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Agosto/01082025/"/>
    </mc:Choice>
  </mc:AlternateContent>
  <xr:revisionPtr revIDLastSave="1101" documentId="13_ncr:1_{296C3464-93C7-45B7-B61D-EE307DE42777}" xr6:coauthVersionLast="47" xr6:coauthVersionMax="47" xr10:uidLastSave="{9E8A6BF4-D41C-4BA7-87AE-AF65F8968FD8}"/>
  <bookViews>
    <workbookView xWindow="-120" yWindow="-120" windowWidth="29040" windowHeight="15720" tabRatio="876" activeTab="1" xr2:uid="{00000000-000D-0000-FFFF-FFFF00000000}"/>
  </bookViews>
  <sheets>
    <sheet name="Dinámica" sheetId="152" r:id="rId1"/>
    <sheet name="Fiscal Mes" sheetId="141" r:id="rId2"/>
    <sheet name="Económica" sheetId="3" r:id="rId3"/>
    <sheet name="Institucional" sheetId="4" r:id="rId4"/>
    <sheet name="Funcional" sheetId="130" r:id="rId5"/>
    <sheet name="Objetal" sheetId="131" r:id="rId6"/>
    <sheet name="Proyectos de Inversión" sheetId="146" r:id="rId7"/>
    <sheet name="Género" sheetId="148" r:id="rId8"/>
    <sheet name="Cambio climático" sheetId="14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 localSheetId="6">[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 localSheetId="6">[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 localSheetId="6">[24]!'[Macros Import].qbop'</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 localSheetId="6">[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 localSheetId="6">[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0</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5]Fax a enviar'!#REF!</definedName>
    <definedName name="as" hidden="1">'[65]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6]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7]nonopec!$D$424:$D$433</definedName>
    <definedName name="atrade" localSheetId="7">[18]!atrade</definedName>
    <definedName name="atrade" localSheetId="6">[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0]K. IMF Base'!$A$170:$CI$255</definedName>
    <definedName name="_xlnm.Database" localSheetId="8">#REF!</definedName>
    <definedName name="_xlnm.Database" localSheetId="7">#REF!</definedName>
    <definedName name="_xlnm.Database">#REF!</definedName>
    <definedName name="baseflow" localSheetId="8">'[70]K. IMF Base'!#REF!</definedName>
    <definedName name="baseflow" localSheetId="7">'[70]K. IMF Base'!#REF!</definedName>
    <definedName name="baseflow">'[70]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1]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2]terms!#REF!</definedName>
    <definedName name="Bei" localSheetId="7">[72]terms!#REF!</definedName>
    <definedName name="Bei">[72]terms!#REF!</definedName>
    <definedName name="Belgium_wt">'[68]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3]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4]!BFLD_DF</definedName>
    <definedName name="BFLD_DF" localSheetId="6">[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8">#REF!</definedName>
    <definedName name="BM" localSheetId="7">#REF!</definedName>
    <definedName name="BM">#REF!</definedName>
    <definedName name="BMG">[77]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8]!BORRA_CUADROS</definedName>
    <definedName name="BORRA_CUADROS" localSheetId="6">[78]!BORRA_CUADROS</definedName>
    <definedName name="BORRA_CUADROS">[78]!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7]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8]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79]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0]!base-flow</definedName>
    <definedName name="Colombia___Summary_Accounts_of_the_Financial_System" localSheetId="6">[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1]MONTHLY!$BP$4:$CA$4</definedName>
    <definedName name="cons12mon" localSheetId="8">'[82]GDP projections'!#REF!</definedName>
    <definedName name="cons12mon" localSheetId="7">'[82]GDP projections'!#REF!</definedName>
    <definedName name="cons12mon">'[82]GDP projections'!#REF!</definedName>
    <definedName name="CONS2">[81]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2]GDP projections'!#REF!</definedName>
    <definedName name="consperc" localSheetId="7">'[82]GDP projections'!#REF!</definedName>
    <definedName name="consperc">'[82]GDP projections'!#REF!</definedName>
    <definedName name="consqtr" localSheetId="8">'[82]GDP projections'!#REF!</definedName>
    <definedName name="consqtr" localSheetId="7">'[82]GDP projections'!#REF!</definedName>
    <definedName name="consqtr">'[82]GDP projections'!#REF!</definedName>
    <definedName name="CONTENTS">[83]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3]Vaciado 1'!$D$126</definedName>
    <definedName name="CostoVentasY2">'[73]Vaciado 1'!$E$126</definedName>
    <definedName name="CostoVentasY3">'[73]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4]Exchange Rate chart'!#REF!</definedName>
    <definedName name="CountryName" localSheetId="7">'[84]Exchange Rate chart'!#REF!</definedName>
    <definedName name="CountryName">'[84]Exchange Rate chart'!#REF!</definedName>
    <definedName name="cp" localSheetId="8" hidden="1">'[85]C Summary'!#REF!</definedName>
    <definedName name="cp" localSheetId="7" hidden="1">'[85]C Summary'!#REF!</definedName>
    <definedName name="cp" hidden="1">'[85]C Summary'!#REF!</definedName>
    <definedName name="CPF" localSheetId="8">#REF!</definedName>
    <definedName name="CPF" localSheetId="7">#REF!</definedName>
    <definedName name="CPF">#REF!</definedName>
    <definedName name="CPI">[86]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7]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1]MONTHLY!$B$437:$Z$444</definedName>
    <definedName name="CRUDE2">[81]MONTHLY!$B$451:$Z$458</definedName>
    <definedName name="CRUDE3">[81]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0]Current!$D$66</definedName>
    <definedName name="cutoff">'[91]LIC cutoff'!$A$2:$B$15</definedName>
    <definedName name="CYEAR2021" localSheetId="7">[92]Coal!$B$583:$J$583</definedName>
    <definedName name="CYEAR2021">[92]Coal!$B$583:$J$583</definedName>
    <definedName name="CYEAR2022" localSheetId="7">[92]Coal!$K$583:$V$583</definedName>
    <definedName name="CYEAR2022">[92]Coal!$K$583:$V$583</definedName>
    <definedName name="CYEAR2023" localSheetId="7">[92]Coal!$W$583:$AH$583</definedName>
    <definedName name="CYEAR2023">[92]Coal!$W$583:$AH$583</definedName>
    <definedName name="CYEAR2024" localSheetId="7">[92]Coal!$AI$583:$AT$583</definedName>
    <definedName name="CYEAR2024">[92]Coal!$AI$583:$AT$583</definedName>
    <definedName name="CYEAR2025" localSheetId="7">[92]Coal!$AU$583:$AX$583</definedName>
    <definedName name="CYEAR2025">[92]Coal!$AU$583:$AX$583</definedName>
    <definedName name="d" localSheetId="8" hidden="1">'[93]Fax a enviar'!#REF!</definedName>
    <definedName name="d" localSheetId="7" hidden="1">'[93]Fax a enviar'!#REF!</definedName>
    <definedName name="d" hidden="1">'[93]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5]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69]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8]OECD wgt'!$B$17</definedName>
    <definedName name="Department" localSheetId="8">'[84]Exchange Rate chart'!#REF!</definedName>
    <definedName name="Department" localSheetId="7">'[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3]Fax a enviar'!#REF!</definedName>
    <definedName name="dfdf" localSheetId="7" hidden="1">'[93]Fax a enviar'!#REF!</definedName>
    <definedName name="dfdf" hidden="1">'[93]Fax a enviar'!#REF!</definedName>
    <definedName name="dfdfsd" localSheetId="8" hidden="1">'[98]Fax a enviar'!#REF!</definedName>
    <definedName name="dfdfsd" localSheetId="7" hidden="1">'[98]Fax a enviar'!#REF!</definedName>
    <definedName name="dfdfsd" hidden="1">'[98]Fax a enviar'!#REF!</definedName>
    <definedName name="dfdgfdfd" localSheetId="8" hidden="1">'[99]Fax a enviar'!#REF!</definedName>
    <definedName name="dfdgfdfd" localSheetId="7" hidden="1">'[99]Fax a enviar'!#REF!</definedName>
    <definedName name="dfdgfdfd" hidden="1">'[99]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8">#REF!</definedName>
    <definedName name="Discount_IDA1" localSheetId="7">#REF!</definedName>
    <definedName name="Discount_IDA1">#REF!</definedName>
    <definedName name="Discount_NC" localSheetId="8">[101]NPV!#REF!</definedName>
    <definedName name="Discount_NC" localSheetId="7">[101]NPV!#REF!</definedName>
    <definedName name="Discount_NC">[101]NPV!#REF!</definedName>
    <definedName name="DiscountRate" localSheetId="8">#REF!</definedName>
    <definedName name="DiscountRate" localSheetId="7">#REF!</definedName>
    <definedName name="DiscountRate">#REF!</definedName>
    <definedName name="divi">[102]Base!$H$2816</definedName>
    <definedName name="DIVISOOR">[103]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7]RESULTADOS!$A$86:$IV$86</definedName>
    <definedName name="DMU" localSheetId="8">#REF!</definedName>
    <definedName name="DMU" localSheetId="7">#REF!</definedName>
    <definedName name="DMU">#REF!</definedName>
    <definedName name="DNP">[87]SUPUESTOS!A$18</definedName>
    <definedName name="DO" localSheetId="8">#REF!</definedName>
    <definedName name="DO" localSheetId="7">#REF!</definedName>
    <definedName name="DO">#REF!</definedName>
    <definedName name="DOMI">#N/A</definedName>
    <definedName name="DOMINIO2">#N/A</definedName>
    <definedName name="DPOB">[87]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8" hidden="1">'[93]Fax a enviar'!#REF!</definedName>
    <definedName name="ds" localSheetId="7" hidden="1">'[93]Fax a enviar'!#REF!</definedName>
    <definedName name="ds" hidden="1">'[93]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3]Fax a enviar'!#REF!</definedName>
    <definedName name="dsds" localSheetId="7" hidden="1">'[93]Fax a enviar'!#REF!</definedName>
    <definedName name="dsds" hidden="1">'[93]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7]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2]terms!#REF!</definedName>
    <definedName name="ECU" localSheetId="8">#REF!</definedName>
    <definedName name="ECU" localSheetId="7">#REF!</definedName>
    <definedName name="ECU">#REF!</definedName>
    <definedName name="EDNA">#N/A</definedName>
    <definedName name="EDNA_B" localSheetId="7">[94]Q6!#REF!</definedName>
    <definedName name="EDNA_B">[94]Q6!#REF!</definedName>
    <definedName name="EDNA_D" localSheetId="7">[94]Q7!#REF!</definedName>
    <definedName name="EDNA_D">[94]Q7!#REF!</definedName>
    <definedName name="EDNA_T">[94]Q5!#REF!</definedName>
    <definedName name="EDNE">[94]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4]Fax a enviar'!#REF!</definedName>
    <definedName name="efdgd" hidden="1">'[104]Fax a enviar'!#REF!</definedName>
    <definedName name="EfectivoCuentasBancarias">'[73]Vaciado 1'!$D$13</definedName>
    <definedName name="efefte" localSheetId="8" hidden="1">'[104]Fax a enviar'!#REF!</definedName>
    <definedName name="efefte" localSheetId="7" hidden="1">'[104]Fax a enviar'!#REF!</definedName>
    <definedName name="efefte" hidden="1">'[104]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5]FIN!#REF!</definedName>
    <definedName name="ELV" localSheetId="7">[105]FIN!#REF!</definedName>
    <definedName name="ELV">[105]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6]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3]Fax a enviar'!#REF!</definedName>
    <definedName name="erererer" hidden="1">'[93]Fax a enviar'!#REF!</definedName>
    <definedName name="ererwrw" localSheetId="7" hidden="1">'[99]Fax a enviar'!#REF!</definedName>
    <definedName name="ererwrw" hidden="1">'[99]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7]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8]Main!$AB$25</definedName>
    <definedName name="Exportacion_Por_Importancia">[109]Macro1!$A$1</definedName>
    <definedName name="EXR_UPDATE" localSheetId="8">#REF!</definedName>
    <definedName name="EXR_UPDATE" localSheetId="7">#REF!</definedName>
    <definedName name="EXR_UPDATE">#REF!</definedName>
    <definedName name="External_debt_indicators">[110]Table3!$F$8:$AB$437:'[110]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8]Fax a enviar'!#REF!</definedName>
    <definedName name="fdfdsafsdf" localSheetId="7" hidden="1">'[98]Fax a enviar'!#REF!</definedName>
    <definedName name="fdfdsafsdf" hidden="1">'[98]Fax a enviar'!#REF!</definedName>
    <definedName name="fdfdsf" localSheetId="8" hidden="1">#REF!</definedName>
    <definedName name="fdfdsf" localSheetId="7" hidden="1">#REF!</definedName>
    <definedName name="fdfdsf" hidden="1">#REF!</definedName>
    <definedName name="fdfsd" localSheetId="8" hidden="1">'[65]Fax a enviar'!#REF!</definedName>
    <definedName name="fdfsd" localSheetId="7" hidden="1">'[65]Fax a enviar'!#REF!</definedName>
    <definedName name="fdfsd" hidden="1">'[65]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3]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8]OECD wgt'!$B$18</definedName>
    <definedName name="FIP" localSheetId="8">[112]Q4!#REF!</definedName>
    <definedName name="FIP" localSheetId="7">[112]Q4!#REF!</definedName>
    <definedName name="FIP">[112]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2]Q4!#REF!</definedName>
    <definedName name="FLIBOR" localSheetId="7">[112]Q4!#REF!</definedName>
    <definedName name="FLIBOR">[112]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79]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8]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3]C!#REF!</definedName>
    <definedName name="fsdfsd" hidden="1">[113]C!#REF!</definedName>
    <definedName name="fsdsdfa" localSheetId="7" hidden="1">'[98]Fax a enviar'!#REF!</definedName>
    <definedName name="fsdsdfa" hidden="1">'[98]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8">[115]NA!#REF!</definedName>
    <definedName name="GDPDEFL" localSheetId="7">[115]NA!#REF!</definedName>
    <definedName name="GDPDEFL">[115]NA!#REF!</definedName>
    <definedName name="GDPOR" localSheetId="8">[115]NA!#REF!</definedName>
    <definedName name="GDPOR" localSheetId="7">[115]NA!#REF!</definedName>
    <definedName name="GDPOR">[115]NA!#REF!</definedName>
    <definedName name="GDPOR_" localSheetId="8">[115]NA!#REF!</definedName>
    <definedName name="GDPOR_" localSheetId="7">[115]NA!#REF!</definedName>
    <definedName name="GDPOR_">[115]NA!#REF!</definedName>
    <definedName name="gdppc">[114]GDPpc_WEO!$A$3:$AC$188</definedName>
    <definedName name="Germany_wt">'[68]OECD wgt'!$B$6</definedName>
    <definedName name="Gestión">[79]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2]Q4!#REF!</definedName>
    <definedName name="GGBXI" localSheetId="7">[112]Q4!#REF!</definedName>
    <definedName name="GGBXI">[112]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2]Q4!#REF!</definedName>
    <definedName name="GGSB" localSheetId="7">[112]Q4!#REF!</definedName>
    <definedName name="GGSB">[112]Q4!#REF!</definedName>
    <definedName name="GGSBXS" localSheetId="8">[112]Q4!#REF!</definedName>
    <definedName name="GGSBXS" localSheetId="7">[112]Q4!#REF!</definedName>
    <definedName name="GGSBXS">[112]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1]GNIpc!$A$1:$R$235</definedName>
    <definedName name="goafrica" localSheetId="7">[117]!goafrica</definedName>
    <definedName name="goafrica" localSheetId="6">[117]!goafrica</definedName>
    <definedName name="goafrica">[117]!goafrica</definedName>
    <definedName name="goasia" localSheetId="7">[117]!goasia</definedName>
    <definedName name="goasia" localSheetId="6">[117]!goasia</definedName>
    <definedName name="goasia">[117]!goasia</definedName>
    <definedName name="GOB" localSheetId="8">#REF!</definedName>
    <definedName name="GOB" localSheetId="7">#REF!</definedName>
    <definedName name="GOB">#REF!</definedName>
    <definedName name="goeeup" localSheetId="7">[117]!goeeup</definedName>
    <definedName name="goeeup" localSheetId="6">[117]!goeeup</definedName>
    <definedName name="goeeup">[117]!goeeup</definedName>
    <definedName name="GOESC96" localSheetId="8">#REF!</definedName>
    <definedName name="GOESC96" localSheetId="7">#REF!</definedName>
    <definedName name="GOESC96">#REF!</definedName>
    <definedName name="goeurope" localSheetId="7">[117]!goeurope</definedName>
    <definedName name="goeurope" localSheetId="6">[117]!goeurope</definedName>
    <definedName name="goeurope">[117]!goeurope</definedName>
    <definedName name="golamerica" localSheetId="7">[117]!golamerica</definedName>
    <definedName name="golamerica" localSheetId="6">[117]!golamerica</definedName>
    <definedName name="golamerica">[117]!golamerica</definedName>
    <definedName name="gomeast" localSheetId="7">[117]!gomeast</definedName>
    <definedName name="gomeast" localSheetId="6">[117]!gomeast</definedName>
    <definedName name="gomeast">[117]!gomeast</definedName>
    <definedName name="gooecd" localSheetId="7">[117]!gooecd</definedName>
    <definedName name="gooecd" localSheetId="6">[117]!gooecd</definedName>
    <definedName name="gooecd">[117]!gooecd</definedName>
    <definedName name="goopec" localSheetId="7">[117]!goopec</definedName>
    <definedName name="goopec" localSheetId="6">[117]!goopec</definedName>
    <definedName name="goopec">[117]!goopec</definedName>
    <definedName name="gosummary" localSheetId="7">[117]!gosummary</definedName>
    <definedName name="gosummary" localSheetId="6">[117]!gosummary</definedName>
    <definedName name="gosummary">[117]!gosummary</definedName>
    <definedName name="_xlnm.Recorder" localSheetId="8">#REF!</definedName>
    <definedName name="_xlnm.Recorder" localSheetId="7">#REF!</definedName>
    <definedName name="_xlnm.Recorder">#REF!</definedName>
    <definedName name="Grace_IDA">[101]NPV!$B$25</definedName>
    <definedName name="Grace_IDA1" localSheetId="8">#REF!</definedName>
    <definedName name="Grace_IDA1" localSheetId="7">#REF!</definedName>
    <definedName name="Grace_IDA1">#REF!</definedName>
    <definedName name="Grace_NC" localSheetId="8">[101]NPV!#REF!</definedName>
    <definedName name="Grace_NC" localSheetId="7">[101]NPV!#REF!</definedName>
    <definedName name="Grace_NC">[101]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8]OECD wgt'!$B$19</definedName>
    <definedName name="grtrt" localSheetId="8" hidden="1">'[99]Fax a enviar'!#REF!</definedName>
    <definedName name="grtrt" localSheetId="7" hidden="1">'[99]Fax a enviar'!#REF!</definedName>
    <definedName name="grtrt" hidden="1">'[99]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2]Gold!$B$583:$J$583</definedName>
    <definedName name="GYEAR2021">[92]Gold!$B$583:$J$583</definedName>
    <definedName name="GYEAR2022" localSheetId="7">[92]Gold!$K$583:$U$583</definedName>
    <definedName name="GYEAR2022">[92]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3]Fax a enviar'!#REF!</definedName>
    <definedName name="hfhfhf" hidden="1">'[93]Fax a enviar'!#REF!</definedName>
    <definedName name="hhh" localSheetId="7" hidden="1">'[118]J(Priv.Cap)'!#REF!</definedName>
    <definedName name="hhh" hidden="1">'[118]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99]Fax a enviar'!#REF!</definedName>
    <definedName name="hjkhgkky" localSheetId="7" hidden="1">'[99]Fax a enviar'!#REF!</definedName>
    <definedName name="hjkhgkky" hidden="1">'[99]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7]nonopec!#REF!</definedName>
    <definedName name="HVYNONO1" localSheetId="7">[67]nonopec!#REF!</definedName>
    <definedName name="HVYNONO1">[67]nonopec!#REF!</definedName>
    <definedName name="HVYNONO2" localSheetId="8">[67]nonopec!#REF!</definedName>
    <definedName name="HVYNONO2" localSheetId="7">[67]nonopec!#REF!</definedName>
    <definedName name="HVYNONO2">[67]nonopec!#REF!</definedName>
    <definedName name="HVYNONOPEC" localSheetId="7">[67]nonopec!#REF!</definedName>
    <definedName name="HVYNONOPEC">[67]nonopec!#REF!</definedName>
    <definedName name="HVYOECD">[67]nonopec!#REF!</definedName>
    <definedName name="HVYOPEC">[67]nonopec!#REF!</definedName>
    <definedName name="HVYSUMM">[67]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3]Fax a enviar'!#REF!</definedName>
    <definedName name="iiiiiiiiiiii" localSheetId="7" hidden="1">'[93]Fax a enviar'!#REF!</definedName>
    <definedName name="iiiiiiiiiiii" hidden="1">'[93]Fax a enviar'!#REF!</definedName>
    <definedName name="iiiiiiiiiiiiiiiii" localSheetId="8" hidden="1">'[93]Fax a enviar'!#REF!</definedName>
    <definedName name="iiiiiiiiiiiiiiiii" localSheetId="7" hidden="1">'[93]Fax a enviar'!#REF!</definedName>
    <definedName name="iiiiiiiiiiiiiiiii" hidden="1">'[93]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7]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6]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0]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1]NPV!$B$27</definedName>
    <definedName name="Interest_IDA1" localSheetId="8">#REF!</definedName>
    <definedName name="Interest_IDA1" localSheetId="7">#REF!</definedName>
    <definedName name="Interest_IDA1">#REF!</definedName>
    <definedName name="Interest_NC" localSheetId="8">[101]NPV!#REF!</definedName>
    <definedName name="Interest_NC" localSheetId="7">[101]NPV!#REF!</definedName>
    <definedName name="Interest_NC">[101]NPV!#REF!</definedName>
    <definedName name="InterestRate" localSheetId="8">#REF!</definedName>
    <definedName name="InterestRate" localSheetId="7">#REF!</definedName>
    <definedName name="InterestRate">#REF!</definedName>
    <definedName name="inthalf">[121]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2]ipc!#REF!</definedName>
    <definedName name="IPC">[122]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8]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5]Fax a enviar'!#REF!</definedName>
    <definedName name="jjj" hidden="1">'[65]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6]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6]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3]Fax a enviar'!#REF!</definedName>
    <definedName name="khkh" localSheetId="7" hidden="1">'[93]Fax a enviar'!#REF!</definedName>
    <definedName name="khkh" hidden="1">'[93]Fax a enviar'!#REF!</definedName>
    <definedName name="KID">'[106]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3]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3]M!#REF!</definedName>
    <definedName name="kkkkk" hidden="1">'[124]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3]Fax a enviar'!#REF!</definedName>
    <definedName name="kykiyu" localSheetId="7" hidden="1">'[93]Fax a enviar'!#REF!</definedName>
    <definedName name="kykiyu" hidden="1">'[93]Fax a enviar'!#REF!</definedName>
    <definedName name="L" localSheetId="8">[112]DA!#REF!</definedName>
    <definedName name="L" localSheetId="7">[112]DA!#REF!</definedName>
    <definedName name="L">[112]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5]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6]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1]NPV!$B$26</definedName>
    <definedName name="Maturity_IDA1" localSheetId="8">#REF!</definedName>
    <definedName name="Maturity_IDA1" localSheetId="7">#REF!</definedName>
    <definedName name="Maturity_IDA1">#REF!</definedName>
    <definedName name="Maturity_NC" localSheetId="8">[101]NPV!#REF!</definedName>
    <definedName name="Maturity_NC" localSheetId="7">[101]NPV!#REF!</definedName>
    <definedName name="Maturity_NC">[101]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89]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6]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 localSheetId="6">[18]!mflowsa</definedName>
    <definedName name="mflowsa">[18]!mflowsa</definedName>
    <definedName name="mflowsq" localSheetId="7">[18]!mflowsq</definedName>
    <definedName name="mflowsq" localSheetId="6">[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7]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6]CPI!$A$403:$N$559</definedName>
    <definedName name="MONTHS">[81]MONTHLY!$BV$3:$CG$3</definedName>
    <definedName name="MONY" localSheetId="8">#REF!</definedName>
    <definedName name="MONY" localSheetId="7">#REF!</definedName>
    <definedName name="MONY">#REF!</definedName>
    <definedName name="moodys" localSheetId="8">'[127]Credit ratings on 1st issues'!#REF!</definedName>
    <definedName name="moodys" localSheetId="7">'[127]Credit ratings on 1st issues'!#REF!</definedName>
    <definedName name="moodys">'[127]Credit ratings on 1st issues'!#REF!</definedName>
    <definedName name="MPETROLEO" localSheetId="8">#REF!</definedName>
    <definedName name="MPETROLEO" localSheetId="7">#REF!</definedName>
    <definedName name="MPETROLEO">#REF!</definedName>
    <definedName name="msci">[107]Sheet1!$H$2:$K$24</definedName>
    <definedName name="mscid">[107]Sheet1!$B$2:$E$24</definedName>
    <definedName name="mscil">[107]Sheet1!$H$2:$K$24</definedName>
    <definedName name="mstocksa" localSheetId="7">[18]!mstocksa</definedName>
    <definedName name="mstocksa" localSheetId="6">[18]!mstocksa</definedName>
    <definedName name="mstocksa">[18]!mstocksa</definedName>
    <definedName name="mstocksq" localSheetId="7">[18]!mstocksq</definedName>
    <definedName name="mstocksq" localSheetId="6">[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8]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8">[129]EDT!#REF!</definedName>
    <definedName name="nmBlankRow" localSheetId="7">[129]EDT!#REF!</definedName>
    <definedName name="nmBlankRow">[129]EDT!#REF!</definedName>
    <definedName name="nmColumnHeader">[129]EDT!$3:$3</definedName>
    <definedName name="nmData">[129]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29]EDT!#REF!</definedName>
    <definedName name="nmIndexTable" localSheetId="7">[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29]EDT!#REF!</definedName>
    <definedName name="nmScale" localSheetId="7">[129]EDT!#REF!</definedName>
    <definedName name="nmScale">[129]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1]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8">#REF!</definedName>
    <definedName name="NOTA_EXPLICATIV" localSheetId="7">#REF!</definedName>
    <definedName name="NOTA_EXPLICATIV">#REF!</definedName>
    <definedName name="Notes" localSheetId="8">[131]UPLOAD!#REF!</definedName>
    <definedName name="Notes" localSheetId="7">[131]UPLOAD!#REF!</definedName>
    <definedName name="Notes">[131]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7]nonopec!$D$157:$AD$204</definedName>
    <definedName name="NTDD_R" localSheetId="8">[59]Q1!#REF!</definedName>
    <definedName name="NTDD_R" localSheetId="7">[59]Q1!#REF!</definedName>
    <definedName name="NTDD_R">[59]Q1!#REF!</definedName>
    <definedName name="NTDD_RG" localSheetId="7">[74]!NTDD_RG</definedName>
    <definedName name="NTDD_RG" localSheetId="6">[74]!NTDD_RG</definedName>
    <definedName name="NTDD_RG">[74]!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2]Nickel!$B$583:$J$583</definedName>
    <definedName name="NYEAR2021">[92]Nickel!$B$583:$J$583</definedName>
    <definedName name="NYEAR2022" localSheetId="7">[92]Nickel!$K$583:$V$583</definedName>
    <definedName name="NYEAR2022">[92]Nickel!$K$583:$V$583</definedName>
    <definedName name="NYEAR2023" localSheetId="7">[92]Nickel!$W$583:$AH$583</definedName>
    <definedName name="NYEAR2023">[92]Nickel!$W$583:$AH$583</definedName>
    <definedName name="NYEAR2024" localSheetId="7">[92]Nickel!$AI$583:$AT$583</definedName>
    <definedName name="NYEAR2024">[92]Nickel!$AI$583:$AT$583</definedName>
    <definedName name="NYEAR2025" localSheetId="7">[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7]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3]Fax a enviar'!#REF!</definedName>
    <definedName name="oiulfdgdgh" localSheetId="7" hidden="1">'[93]Fax a enviar'!#REF!</definedName>
    <definedName name="oiulfdgdgh" hidden="1">'[93]Fax a enviar'!#REF!</definedName>
    <definedName name="OK" localSheetId="8">#REF!</definedName>
    <definedName name="OK" localSheetId="7">#REF!</definedName>
    <definedName name="OK">#REF!</definedName>
    <definedName name="OnShow" localSheetId="7">'[132]SPNF Acuerdo Incl. Int.'!OnShow</definedName>
    <definedName name="OnShow" localSheetId="6">'[132]SPNF Acuerdo Incl. Int.'!OnShow</definedName>
    <definedName name="OnShow">'[132]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7]nonopec!$D$204:$AD$251</definedName>
    <definedName name="OPEC1">[81]MONTHLY!$BP$12:$CA$12</definedName>
    <definedName name="OPEC2">[81]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3]E!$AJ$98:$AX$115</definedName>
    <definedName name="PARTIDA" localSheetId="8">[133]SPNF!#REF!</definedName>
    <definedName name="PARTIDA" localSheetId="7">[133]SPNF!#REF!</definedName>
    <definedName name="PARTIDA">[133]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7]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3]Fax a enviar'!#REF!</definedName>
    <definedName name="poooooooooo" localSheetId="7" hidden="1">'[93]Fax a enviar'!#REF!</definedName>
    <definedName name="poooooooooo" hidden="1">'[93]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8]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7]nonopec!#REF!</definedName>
    <definedName name="PRES1" localSheetId="7">[67]nonopec!#REF!</definedName>
    <definedName name="PRES1">[67]nonopec!#REF!</definedName>
    <definedName name="PRES2" localSheetId="8">[67]nonopec!#REF!</definedName>
    <definedName name="PRES2" localSheetId="7">[67]nonopec!#REF!</definedName>
    <definedName name="PRES2">[67]nonopec!#REF!</definedName>
    <definedName name="PRES3" localSheetId="7">[67]nonopec!#REF!</definedName>
    <definedName name="PRES3">[67]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8]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1]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1]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8]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6]ROE!$B$136</definedName>
    <definedName name="RDDic03_2">[97]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6]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79]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8">'[41]CGvt Rev'!#REF!</definedName>
    <definedName name="REVENUE_" localSheetId="7">'[41]CGvt Rev'!#REF!</definedName>
    <definedName name="REVENUE_">'[41]CGvt Rev'!#REF!</definedName>
    <definedName name="Revisions">[66]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8">#REF!</definedName>
    <definedName name="RNGNM" localSheetId="7">#REF!</definedName>
    <definedName name="RNGNM">#REF!</definedName>
    <definedName name="rngQuestChecked">[108]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6]ROE!$B$136</definedName>
    <definedName name="RPJun02_2">[97]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3]Fax a enviar'!#REF!</definedName>
    <definedName name="sdsd" localSheetId="7" hidden="1">'[93]Fax a enviar'!#REF!</definedName>
    <definedName name="sdsd" hidden="1">'[93]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3]SPNF!#REF!</definedName>
    <definedName name="SECTORES" localSheetId="7">[133]SPNF!#REF!</definedName>
    <definedName name="SECTORES">[133]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7]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7]Credit ratings on 1st issues'!#REF!</definedName>
    <definedName name="snp">'[127]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8]OECD wgt'!$B$31</definedName>
    <definedName name="SPG" localSheetId="8">#REF!</definedName>
    <definedName name="SPG" localSheetId="7">#REF!</definedName>
    <definedName name="SPG">#REF!</definedName>
    <definedName name="SPN">#N/A</definedName>
    <definedName name="spnf" localSheetId="7">'[132]SPNF Acuerdo Incl. Int.'!spnf</definedName>
    <definedName name="spnf" localSheetId="6">'[132]SPNF Acuerdo Incl. Int.'!spnf</definedName>
    <definedName name="spnf">'[132]SPNF Acuerdo Incl. Int.'!spnf</definedName>
    <definedName name="Spread_Between_Highest_and_Lowest_Rates">'[69]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5]NA!#REF!</definedName>
    <definedName name="SUMGDP" localSheetId="7">[115]NA!#REF!</definedName>
    <definedName name="SUMGDP">[115]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1]MONTHLY!$A$87:$Q$193</definedName>
    <definedName name="SUPPLY2">[81]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8]OECD wgt'!$B$32</definedName>
    <definedName name="SwitchColor" localSheetId="8">#REF!</definedName>
    <definedName name="SwitchColor" localSheetId="7">#REF!</definedName>
    <definedName name="SwitchColor">#REF!</definedName>
    <definedName name="Switzerland_wt">'[68]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99]Fax a enviar'!#REF!</definedName>
    <definedName name="tetetwe" localSheetId="7" hidden="1">'[99]Fax a enviar'!#REF!</definedName>
    <definedName name="tetetwe" hidden="1">'[99]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3]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7]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 localSheetId="6">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8]!TRANSFERENCIA</definedName>
    <definedName name="TRANSFERENCIA" localSheetId="6">[78]!TRANSFERENCIA</definedName>
    <definedName name="TRANSFERENCIA">[78]!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99]Fax a enviar'!#REF!</definedName>
    <definedName name="trert" localSheetId="7" hidden="1">'[99]Fax a enviar'!#REF!</definedName>
    <definedName name="trert" hidden="1">'[99]Fax a enviar'!#REF!</definedName>
    <definedName name="TRIGO" localSheetId="8">#REF!</definedName>
    <definedName name="TRIGO" localSheetId="7">#REF!</definedName>
    <definedName name="TRIGO">#REF!</definedName>
    <definedName name="Trim">[126]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99]Fax a enviar'!#REF!</definedName>
    <definedName name="trtert" localSheetId="7" hidden="1">'[99]Fax a enviar'!#REF!</definedName>
    <definedName name="trtert" hidden="1">'[99]Fax a enviar'!#REF!</definedName>
    <definedName name="trtr" localSheetId="8" hidden="1">'[99]Fax a enviar'!#REF!</definedName>
    <definedName name="trtr" localSheetId="7" hidden="1">'[99]Fax a enviar'!#REF!</definedName>
    <definedName name="trtr" hidden="1">'[99]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99]Fax a enviar'!#REF!</definedName>
    <definedName name="ttetet" localSheetId="7" hidden="1">'[99]Fax a enviar'!#REF!</definedName>
    <definedName name="ttetet" hidden="1">'[99]Fax a enviar'!#REF!</definedName>
    <definedName name="ttt" localSheetId="8" hidden="1">'[93]Fax a enviar'!#REF!</definedName>
    <definedName name="ttt" localSheetId="7" hidden="1">'[93]Fax a enviar'!#REF!</definedName>
    <definedName name="ttt" hidden="1">'[93]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5]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8]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69]Inter-Bank'!$I$5</definedName>
    <definedName name="Weighted_Average_Inter_Bank_Exchange_Rate">'[69]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2]SPNF Acuerdo Incl. Int.'!will</definedName>
    <definedName name="will" localSheetId="6">'[132]SPNF Acuerdo Incl. Int.'!will</definedName>
    <definedName name="will">'[132]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19]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7]SREAL!A$41</definedName>
    <definedName name="xc">'[89]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5]Fax a enviar'!#REF!</definedName>
    <definedName name="ytyry" localSheetId="7" hidden="1">'[65]Fax a enviar'!#REF!</definedName>
    <definedName name="ytyry" hidden="1">'[65]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8]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99]Fax a enviar'!#REF!</definedName>
    <definedName name="yyyyyyyyyyyyyyy" hidden="1">'[99]Fax a enviar'!#REF!</definedName>
    <definedName name="yyyyyyyyyyyyyyyyyyyyyy" localSheetId="7" hidden="1">'[93]Fax a enviar'!#REF!</definedName>
    <definedName name="yyyyyyyyyyyyyyyyyyyyyy" hidden="1">'[93]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84"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7" i="141" l="1"/>
  <c r="D26" i="141"/>
  <c r="D25" i="141"/>
  <c r="D24" i="141"/>
  <c r="D23" i="141"/>
  <c r="D51" i="130"/>
  <c r="D13" i="141"/>
  <c r="E13" i="141" l="1"/>
  <c r="F16" i="141"/>
  <c r="F17" i="141"/>
  <c r="D30" i="149"/>
  <c r="D23" i="149"/>
  <c r="E20" i="141" l="1"/>
  <c r="D110" i="130"/>
  <c r="D22" i="130" l="1"/>
  <c r="D151" i="130" l="1"/>
  <c r="D150" i="130" s="1"/>
  <c r="D145" i="130"/>
  <c r="D136" i="130"/>
  <c r="D124" i="130"/>
  <c r="D117" i="130"/>
  <c r="D105" i="130"/>
  <c r="D95" i="130"/>
  <c r="D80" i="130"/>
  <c r="D75" i="130"/>
  <c r="D69" i="130"/>
  <c r="D67" i="130"/>
  <c r="D65" i="130"/>
  <c r="D59" i="130"/>
  <c r="D56" i="130"/>
  <c r="D49" i="130"/>
  <c r="D43" i="130"/>
  <c r="D39" i="130"/>
  <c r="D30" i="130"/>
  <c r="D25" i="130"/>
  <c r="D15" i="130"/>
  <c r="D17" i="4"/>
  <c r="E40" i="131"/>
  <c r="E30" i="131"/>
  <c r="D20" i="131"/>
  <c r="E20" i="131"/>
  <c r="D74" i="130" l="1"/>
  <c r="D104" i="130"/>
  <c r="D38" i="130"/>
  <c r="F25" i="149"/>
  <c r="F24" i="149"/>
  <c r="F16" i="149"/>
  <c r="F29" i="149"/>
  <c r="F28" i="149" s="1"/>
  <c r="G55" i="149"/>
  <c r="E55" i="149"/>
  <c r="G54" i="149"/>
  <c r="E54" i="149"/>
  <c r="G53" i="149"/>
  <c r="E53" i="149"/>
  <c r="G52" i="149"/>
  <c r="E52" i="149"/>
  <c r="G51" i="149"/>
  <c r="E51" i="149"/>
  <c r="G50" i="149"/>
  <c r="E50" i="149"/>
  <c r="G49" i="149"/>
  <c r="E49" i="149"/>
  <c r="G48" i="149"/>
  <c r="E48" i="149"/>
  <c r="F47" i="149"/>
  <c r="D47" i="149"/>
  <c r="G47" i="149" s="1"/>
  <c r="C47" i="149"/>
  <c r="G46" i="149"/>
  <c r="E46" i="149"/>
  <c r="G45" i="149"/>
  <c r="E45" i="149"/>
  <c r="G44" i="149"/>
  <c r="F44" i="149"/>
  <c r="F36" i="149" s="1"/>
  <c r="G43" i="149"/>
  <c r="E43" i="149"/>
  <c r="G42" i="149"/>
  <c r="E42" i="149"/>
  <c r="G41" i="149"/>
  <c r="E41" i="149"/>
  <c r="G40" i="149"/>
  <c r="E40" i="149"/>
  <c r="G39" i="149"/>
  <c r="E39" i="149"/>
  <c r="G38" i="149"/>
  <c r="E38" i="149"/>
  <c r="G37" i="149"/>
  <c r="E37" i="149"/>
  <c r="D36" i="149"/>
  <c r="G36" i="149" s="1"/>
  <c r="C36" i="149"/>
  <c r="G35" i="149"/>
  <c r="E35" i="149"/>
  <c r="G34" i="149"/>
  <c r="E34" i="149"/>
  <c r="E33" i="149" s="1"/>
  <c r="F33" i="149"/>
  <c r="D33" i="149"/>
  <c r="C33" i="149"/>
  <c r="C32" i="149" s="1"/>
  <c r="G31" i="149"/>
  <c r="E31" i="149"/>
  <c r="E30" i="149" s="1"/>
  <c r="F30" i="149"/>
  <c r="G30" i="149"/>
  <c r="C30" i="149"/>
  <c r="C19" i="149" s="1"/>
  <c r="G29" i="149"/>
  <c r="E28" i="149"/>
  <c r="D28" i="149"/>
  <c r="G28" i="149" s="1"/>
  <c r="C28" i="149"/>
  <c r="G27" i="149"/>
  <c r="E27" i="149"/>
  <c r="G26" i="149"/>
  <c r="E26" i="149"/>
  <c r="E23" i="149" s="1"/>
  <c r="G25" i="149"/>
  <c r="G24" i="149"/>
  <c r="G23" i="149"/>
  <c r="C23" i="149"/>
  <c r="G22" i="149"/>
  <c r="E22" i="149"/>
  <c r="E20" i="149" s="1"/>
  <c r="G21" i="149"/>
  <c r="E21" i="149"/>
  <c r="F20" i="149"/>
  <c r="D20" i="149"/>
  <c r="C20" i="149"/>
  <c r="G18" i="149"/>
  <c r="E18" i="149"/>
  <c r="E17" i="149" s="1"/>
  <c r="E16" i="149" s="1"/>
  <c r="D17" i="149"/>
  <c r="C17" i="149"/>
  <c r="C16" i="149"/>
  <c r="E28" i="148"/>
  <c r="D28" i="148"/>
  <c r="D23" i="148" s="1"/>
  <c r="E26" i="148"/>
  <c r="D26" i="148"/>
  <c r="E24" i="148"/>
  <c r="D24" i="148"/>
  <c r="E21" i="148"/>
  <c r="E20" i="148" s="1"/>
  <c r="D21" i="148"/>
  <c r="D20" i="148"/>
  <c r="E18" i="148"/>
  <c r="D18" i="148"/>
  <c r="D15" i="148" s="1"/>
  <c r="E16" i="148"/>
  <c r="D16" i="148"/>
  <c r="E47" i="149" l="1"/>
  <c r="G20" i="149"/>
  <c r="D19" i="149"/>
  <c r="G19" i="149" s="1"/>
  <c r="D16" i="149"/>
  <c r="E36" i="149"/>
  <c r="E32" i="149" s="1"/>
  <c r="E23" i="148"/>
  <c r="G17" i="149"/>
  <c r="D32" i="149"/>
  <c r="G32" i="149" s="1"/>
  <c r="F32" i="149"/>
  <c r="F23" i="149"/>
  <c r="F19" i="149" s="1"/>
  <c r="E15" i="148"/>
  <c r="D33" i="148"/>
  <c r="C56" i="149"/>
  <c r="E19" i="149"/>
  <c r="G33" i="149"/>
  <c r="G16" i="149" l="1"/>
  <c r="D56" i="149"/>
  <c r="G56" i="149" s="1"/>
  <c r="F56" i="149"/>
  <c r="E33" i="148"/>
  <c r="E56" i="149"/>
  <c r="D14" i="130"/>
  <c r="F14" i="141"/>
  <c r="D18" i="141"/>
  <c r="D155" i="130"/>
  <c r="G13" i="141" l="1"/>
  <c r="D154" i="130"/>
  <c r="D153" i="130" s="1"/>
  <c r="F15" i="141" l="1"/>
  <c r="F20" i="141" l="1"/>
  <c r="G29" i="141" l="1"/>
  <c r="F29" i="141"/>
  <c r="G20" i="141"/>
  <c r="G17" i="141"/>
  <c r="G16" i="141"/>
  <c r="G15" i="141"/>
  <c r="G14" i="141"/>
  <c r="F13" i="141"/>
  <c r="D70" i="131" l="1"/>
  <c r="D66" i="131"/>
  <c r="D56" i="131"/>
  <c r="D49" i="131"/>
  <c r="D40" i="131"/>
  <c r="D30" i="131"/>
  <c r="D14" i="131"/>
  <c r="D13" i="131" l="1"/>
  <c r="D13" i="130"/>
  <c r="D157" i="130" s="1"/>
  <c r="C15" i="130"/>
  <c r="E70" i="131"/>
  <c r="C51" i="130"/>
  <c r="E14" i="131" l="1"/>
  <c r="D14" i="3" l="1"/>
  <c r="E19" i="141" s="1"/>
  <c r="E23" i="141" s="1"/>
  <c r="D21" i="3"/>
  <c r="E21" i="141" s="1"/>
  <c r="E24" i="141" s="1"/>
  <c r="D29" i="3"/>
  <c r="E31" i="141" s="1"/>
  <c r="E27" i="141" s="1"/>
  <c r="F23" i="141" l="1"/>
  <c r="G23" i="141"/>
  <c r="E18" i="141"/>
  <c r="G19" i="141"/>
  <c r="G31" i="141"/>
  <c r="G21" i="141"/>
  <c r="F21" i="141"/>
  <c r="F24" i="141"/>
  <c r="D28" i="3"/>
  <c r="D13" i="3"/>
  <c r="E25" i="141" l="1"/>
  <c r="E26" i="141"/>
  <c r="F19" i="141"/>
  <c r="F18" i="141"/>
  <c r="F31" i="141"/>
  <c r="G27" i="141"/>
  <c r="G24" i="141"/>
  <c r="E78" i="131"/>
  <c r="E76" i="131"/>
  <c r="E66" i="131"/>
  <c r="E56" i="131"/>
  <c r="E49" i="131"/>
  <c r="D58" i="4"/>
  <c r="D14" i="4"/>
  <c r="F25" i="141" l="1"/>
  <c r="G26" i="141"/>
  <c r="G18" i="141"/>
  <c r="F27" i="141"/>
  <c r="E75" i="131"/>
  <c r="E13" i="131"/>
  <c r="G25" i="141" l="1"/>
  <c r="F26" i="141"/>
  <c r="E80" i="131"/>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248" uniqueCount="1920">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1.1.1.1.1 - Administración central</t>
  </si>
  <si>
    <t>4 - Aplicaciones financieras</t>
  </si>
  <si>
    <t>3.2.3 - Disminución de fondos de terceros</t>
  </si>
  <si>
    <t>4 = (2/PIB)</t>
  </si>
  <si>
    <t>5= (2/PIB)</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En RD$</t>
  </si>
  <si>
    <t>Proyectos de inversión*</t>
  </si>
  <si>
    <t>Se utilizó el PIB del Panorama Macroeconómico actualizado al 9 de junio 2025, elaborado por el Ministerio de Economía Planificación y Desarrollo</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Row Labels</t>
  </si>
  <si>
    <t>Grand Total</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49-CONSTRUCCIÓN DE 26 PLANTELES ESCOLARES EN EL DISTRITO NACIONAL</t>
  </si>
  <si>
    <t>74-CONSTRUCCIÓN DE 1 ESTANCIAS INFANTILES EN LA PROVINCIA DE BAHORUCO (FASE 3)</t>
  </si>
  <si>
    <t>77-AMPLIACIÓN  Y REHABILITACION DE 18 PLANTELES ESCOLARES EN LA PROVINCIA BARAHONA</t>
  </si>
  <si>
    <t>02-RECONSTRUCCIÓN FORTALEZA BELLER ERD, MUNICIPIO DAJABON, PROVINCIA DAJABON</t>
  </si>
  <si>
    <t>09-AMPLIACIÓN DEL PLANTEL EDUCATIVO PARA INICIAL FRANCISCO JAVIER UREÑA CANELA, MUNICIPIO DAJABÓN, PROVINCIA DAJABÓN.</t>
  </si>
  <si>
    <t>79-CONSTRUCCIÓN DE 1 ESTANCIAS INFANTILES EN LA PROVINCIA DE DUARTE (FASE 3)</t>
  </si>
  <si>
    <t>77-CONSTRUCCIÓN DE 1 ESTANCIA INFANTIL EN LA PROVINCIA DE ELÍAS PIÑA (FASE 3)</t>
  </si>
  <si>
    <t>24-AMPLIACIÓN DEL PLANTEL EDUCATIVO PARA INICIAL ISABEL MARÍA CORONA, MUNICIPIO MOCA, PROVINCIA ESPAILLAT.</t>
  </si>
  <si>
    <t>25-AMPLIACIÓN DEL PLANTEL EDUCATIVO PARA INICIAL PROF. MARÍA FACUNDA GUZMÁN BENCOSME, MUNICIPIO MOCA, PROVINCIA ESPAILLAT.</t>
  </si>
  <si>
    <t>46-CONSTRUCCIÓN  DE 1 ESTANCIA INFANTIL EN LA PROVINCIA ESPAILLAT (FASE 2)</t>
  </si>
  <si>
    <t>41-CONSTRUCCIÓN DE PLANTELES EDUCATIVOS EN LA PROVINCIA DE INDEPENDENCIA (FASE 2)</t>
  </si>
  <si>
    <t>04-AMPLIACIÓN DEL PLANTEL EDUCATIVO PARA INICIAL EL GUANITO, MUNICIPIO HIGÜEY, PROVINCIA LA ALTAGRACIA.</t>
  </si>
  <si>
    <t>09-AMPLIACIÓN DEL PLANTEL EDUCATIVO PARA INICIAL HERMANAS MIRABAL, MUNICIPIO HIGÜEY, PROVINCIA LA ALTAGRACIA.</t>
  </si>
  <si>
    <t>43-CONSTRUCCIÓN DE PLANTELES EDUCATIVOS EN LA PROVINCIA DE LA ROMANA (FASE 2)</t>
  </si>
  <si>
    <t>14-CONSTRUCCIÓN DE PLANTELES EDUCATIVOS EN LA PROVINCIA LA VEGA (FASE 3)</t>
  </si>
  <si>
    <t>65-CONSTRUCCIÓN DE 1 ESTANCIAS INFANTILES EN LA PROVINCIA DE MARIA TRINIDAD SÁNCHEZ (FASE 3)</t>
  </si>
  <si>
    <t>04-CONSTRUCCIÓN INFRAESTRUCTURAS PARA EL BATALLÓN DE INFANTERÍA, ERD, MUNICIPIO IMBERT, PROVINCIA PUERTO PLATA</t>
  </si>
  <si>
    <t>36-AMPLIACIÓN DE PLANTELES DUCATIVOS EN LA PROVINCA PUERTO PLATA (FASE 3)</t>
  </si>
  <si>
    <t>54-AMPLIACIÓN Y REHABILITACION DE 17 PLANTELES ESCOLARES EN LA PROVINCIA HERMANAS MIRABAL</t>
  </si>
  <si>
    <t>33-CONSTRUCCIÓN DE 43 PLANTELES ESCOLARES EN LA PROVINCIA SAN CRISTOBAL</t>
  </si>
  <si>
    <t>75-CONSTRUCCIÓN DE 11 PLANTELES ESCOLARES EN LA PROVINCIA SANCHEZ RAMIREZ</t>
  </si>
  <si>
    <t>29-CONSTRUCCIÓN DE 10 ESTANCIAS INFANTILES EN LA PROVINCIA SANTIAGO</t>
  </si>
  <si>
    <t>38-CONSTRUCCIÓN DE 46 PLANTELES ESCOLARES EN LA PROVINCIA SANTIAGO</t>
  </si>
  <si>
    <t>58-AMPLIACIÓN Y REHABILITACION DE 6 PLANTELES ESCOLARES EN LA  PROVINCIA MONSEÑOR NOUEL</t>
  </si>
  <si>
    <t>05-REMODELACIÓN INFRAESTRUCTURAS DEL 1ER ESCUADRÓN DE CABALLERÍA AÉREA, ERD, SECCIÓN EL HIGUERO, MUNICIPIO SANTO DOMINGO NORTE, PROVINCIA SANTO DOMINGO</t>
  </si>
  <si>
    <t>18-AMPLIACIÓN DEL PLANTEL EDUCATIVO PARA INICIAL MARÍA CONCEPCIÓN BONA, MUNICIPIO BOCA CHICA, PROVINCIA SANTO DOMINGO.</t>
  </si>
  <si>
    <t>34-CONSTRUCCIÓN DE 36 ESTANCIAS INFANTILES EN LA PROVINCIA SANTO DOMINGO (FASE 2)</t>
  </si>
  <si>
    <t>39-CONSTRUCCIÓN DE 78 PLANTELES ESCOLARES EN LA PROVINCIA SANTO DOMINGO</t>
  </si>
  <si>
    <t>69-AMPLIACIÓN DEL PLANTEL EDUCATIVO PARA INICIAL JUAN REYES SANTANA, MUNICIPIO SANTO DOMINGO ESTE, PROVINCIA SANTO DOMINGO.</t>
  </si>
  <si>
    <t>Ejecución 1ro de enero - 01 de agosto de 2025*</t>
  </si>
  <si>
    <t>* Fecha de imputación al 01 de agosto de 2025 y fecha de registro al 04 de agosto de 2025. La fecha de imputación representa los gastos o ingresos en el momento de su ejecución, mientras que la fecha de registro representa el momento de su registro en el sistema, en la medida que se van regularizando los pagos.</t>
  </si>
  <si>
    <t xml:space="preserve">      Ejecución 1ro de enero - 01 de agosto de 2025 (fecha de imputación)</t>
  </si>
  <si>
    <t>Ejecución 1ro de enero - 04 de agosto de 2025 (fecha de registro)</t>
  </si>
  <si>
    <t>04-CONSTRUCCIÓN DE 14 ESTANCIAS INFANTILES DE LA PROVINCIA DISTRITO NACIONAL</t>
  </si>
  <si>
    <t>31-AMPLIACIÓN DE PLANTELES EDUCATIVOS EN LA PROVINCIA DISTRITO NACIONAL (FASE 3)</t>
  </si>
  <si>
    <t>26-CONSTRUCCIÓN DE 2 ESTANCIAS INFANTILES EN LA PROVINCIA AZUA</t>
  </si>
  <si>
    <t>46-AMPLIACIÓN  Y REHABILITACION DE 12 PLANTELES ESCOLARES EN LA PROVINCIA BAHORUCO</t>
  </si>
  <si>
    <t>42-CONSTRUCCIÓN  DE 3 ESTANCIAS INFANTILES EN LA PROVINCIA DE LA ALTAGRACIA (FASE 2)</t>
  </si>
  <si>
    <t>30-CONSTRUCCIÓN DE 15 PLANTELES ESCOLARES EN LA PROVINCIA PERAVIA</t>
  </si>
  <si>
    <t>09-AMPLIACIÓN DEL PLANTEL EDUCATIVO PARA INICIAL LOS GUANDULES, MUNICIPIO SAN PEDRO DE MACORÍS, PROVINCIA SAN PEDRO DE MACORÍS.</t>
  </si>
  <si>
    <t>70-AMPLIACIÓN  Y REHABILITACION DE 12 PLANTELES ESCOLARES EN LA PROVINCIA SANTIAG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ont>
  </fonts>
  <fills count="47">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
      <patternFill patternType="solid">
        <fgColor theme="6" tint="0.59999389629810485"/>
        <bgColor indexed="64"/>
      </patternFill>
    </fill>
  </fills>
  <borders count="27">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6">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19"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1" xfId="0" applyFont="1" applyFill="1" applyBorder="1" applyAlignment="1">
      <alignment horizontal="center" wrapText="1"/>
    </xf>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0" xfId="749" applyNumberFormat="1" applyFont="1" applyFill="1" applyBorder="1" applyAlignment="1">
      <alignment vertical="center"/>
    </xf>
    <xf numFmtId="0" fontId="51" fillId="0" borderId="0" xfId="0" applyFont="1" applyAlignment="1">
      <alignment horizontal="left" vertical="center"/>
    </xf>
    <xf numFmtId="0" fontId="59" fillId="4" borderId="19"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19" xfId="1" applyNumberFormat="1" applyFont="1" applyFill="1" applyBorder="1" applyAlignment="1">
      <alignment horizontal="right" vertical="center" wrapText="1"/>
    </xf>
    <xf numFmtId="165" fontId="55" fillId="4" borderId="19" xfId="1" applyNumberFormat="1" applyFont="1" applyFill="1" applyBorder="1" applyAlignment="1">
      <alignment horizontal="right" vertical="center" wrapText="1"/>
    </xf>
    <xf numFmtId="0" fontId="50" fillId="46" borderId="0" xfId="0" applyFont="1" applyFill="1" applyAlignment="1">
      <alignment horizontal="left" indent="1"/>
    </xf>
    <xf numFmtId="176" fontId="50" fillId="46" borderId="0" xfId="0" applyNumberFormat="1" applyFont="1" applyFill="1"/>
    <xf numFmtId="176" fontId="51" fillId="0" borderId="0" xfId="0" applyNumberFormat="1" applyFont="1"/>
    <xf numFmtId="176" fontId="52" fillId="3" borderId="0" xfId="0" applyNumberFormat="1" applyFont="1" applyFill="1"/>
    <xf numFmtId="0" fontId="40" fillId="0" borderId="0" xfId="0" applyFont="1" applyAlignment="1">
      <alignment horizontal="left" indent="3"/>
    </xf>
    <xf numFmtId="0" fontId="51" fillId="0" borderId="0" xfId="0" applyFont="1" applyAlignment="1">
      <alignment horizontal="left" vertical="center" indent="3"/>
    </xf>
    <xf numFmtId="43" fontId="55" fillId="0" borderId="0" xfId="1" applyFont="1"/>
    <xf numFmtId="166" fontId="55" fillId="0" borderId="0" xfId="0"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0" fontId="61" fillId="0" borderId="0" xfId="0" applyFont="1"/>
    <xf numFmtId="0" fontId="61" fillId="0" borderId="0" xfId="0" applyFont="1" applyAlignment="1">
      <alignment horizontal="left"/>
    </xf>
    <xf numFmtId="176" fontId="61" fillId="0" borderId="0" xfId="0" applyNumberFormat="1" applyFont="1"/>
    <xf numFmtId="0" fontId="61" fillId="0" borderId="0" xfId="0" applyFont="1" applyAlignment="1">
      <alignment horizontal="left" indent="1"/>
    </xf>
    <xf numFmtId="0" fontId="61" fillId="0" borderId="0" xfId="0" applyFont="1" applyAlignment="1">
      <alignment horizontal="left" indent="2"/>
    </xf>
    <xf numFmtId="0" fontId="61" fillId="0" borderId="0" xfId="0" applyFont="1" applyAlignment="1">
      <alignment horizontal="left" indent="3"/>
    </xf>
    <xf numFmtId="0" fontId="61" fillId="0" borderId="0" xfId="0" pivotButton="1" applyFont="1"/>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2"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856" applyNumberFormat="1" applyFont="1" applyFill="1" applyAlignment="1">
      <alignment horizontal="center" vertical="center"/>
    </xf>
    <xf numFmtId="176" fontId="58" fillId="3" borderId="0" xfId="43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40" fillId="0" borderId="0" xfId="0" applyFont="1" applyAlignment="1">
      <alignment horizontal="right" indent="3"/>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981338</xdr:colOff>
      <xdr:row>4</xdr:row>
      <xdr:rowOff>16089</xdr:rowOff>
    </xdr:from>
    <xdr:ext cx="1576228" cy="80687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6115313" y="1006689"/>
          <a:ext cx="1576228" cy="806872"/>
        </a:xfrm>
        <a:prstGeom prst="rect">
          <a:avLst/>
        </a:prstGeom>
      </xdr:spPr>
    </xdr:pic>
    <xdr:clientData/>
  </xdr:oneCellAnchor>
  <xdr:oneCellAnchor>
    <xdr:from>
      <xdr:col>0</xdr:col>
      <xdr:colOff>352623</xdr:colOff>
      <xdr:row>4</xdr:row>
      <xdr:rowOff>21169</xdr:rowOff>
    </xdr:from>
    <xdr:ext cx="1518016" cy="740832"/>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352623" y="1011769"/>
          <a:ext cx="1518016" cy="740832"/>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174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1329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879072</xdr:colOff>
      <xdr:row>7</xdr:row>
      <xdr:rowOff>1926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86690</xdr:colOff>
      <xdr:row>3</xdr:row>
      <xdr:rowOff>139065</xdr:rowOff>
    </xdr:from>
    <xdr:to>
      <xdr:col>1</xdr:col>
      <xdr:colOff>1810616</xdr:colOff>
      <xdr:row>7</xdr:row>
      <xdr:rowOff>5799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1348740" y="958215"/>
          <a:ext cx="1620116" cy="8619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982980</xdr:colOff>
      <xdr:row>2</xdr:row>
      <xdr:rowOff>62866</xdr:rowOff>
    </xdr:from>
    <xdr:to>
      <xdr:col>4</xdr:col>
      <xdr:colOff>208282</xdr:colOff>
      <xdr:row>6</xdr:row>
      <xdr:rowOff>2098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83805" y="691516"/>
          <a:ext cx="1768477" cy="859188"/>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076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9940</xdr:colOff>
      <xdr:row>7</xdr:row>
      <xdr:rowOff>9144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3914</xdr:colOff>
      <xdr:row>7</xdr:row>
      <xdr:rowOff>2095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524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12</xdr:row>
      <xdr:rowOff>55245</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5740</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831638</xdr:colOff>
      <xdr:row>2</xdr:row>
      <xdr:rowOff>182881</xdr:rowOff>
    </xdr:from>
    <xdr:to>
      <xdr:col>5</xdr:col>
      <xdr:colOff>472442</xdr:colOff>
      <xdr:row>7</xdr:row>
      <xdr:rowOff>98214</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8556413" y="935356"/>
          <a:ext cx="1688679" cy="991658"/>
        </a:xfrm>
        <a:prstGeom prst="rect">
          <a:avLst/>
        </a:prstGeom>
      </xdr:spPr>
    </xdr:pic>
    <xdr:clientData/>
  </xdr:twoCellAnchor>
  <xdr:twoCellAnchor editAs="oneCell">
    <xdr:from>
      <xdr:col>0</xdr:col>
      <xdr:colOff>507791</xdr:colOff>
      <xdr:row>2</xdr:row>
      <xdr:rowOff>180131</xdr:rowOff>
    </xdr:from>
    <xdr:to>
      <xdr:col>2</xdr:col>
      <xdr:colOff>436245</xdr:colOff>
      <xdr:row>6</xdr:row>
      <xdr:rowOff>171661</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507791" y="932606"/>
          <a:ext cx="1460074" cy="8183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630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07978</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82169" y="997555"/>
          <a:ext cx="1758141" cy="886823"/>
        </a:xfrm>
        <a:prstGeom prst="rect">
          <a:avLst/>
        </a:prstGeom>
      </xdr:spPr>
    </xdr:pic>
    <xdr:clientData/>
  </xdr:twoCellAnchor>
  <xdr:twoCellAnchor editAs="oneCell">
    <xdr:from>
      <xdr:col>5</xdr:col>
      <xdr:colOff>1215178</xdr:colOff>
      <xdr:row>3</xdr:row>
      <xdr:rowOff>78771</xdr:rowOff>
    </xdr:from>
    <xdr:to>
      <xdr:col>7</xdr:col>
      <xdr:colOff>17154</xdr:colOff>
      <xdr:row>7</xdr:row>
      <xdr:rowOff>9144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2538498" y="888396"/>
          <a:ext cx="1747106" cy="87944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874.417810069448" createdVersion="8" refreshedVersion="8" minRefreshableVersion="3" recordCount="9678" xr:uid="{28D96AA1-DFE8-42BB-9EF3-AB506BEF187B}">
  <cacheSource type="worksheet">
    <worksheetSource ref="A1:T9679" sheet="Hoja1"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17"/>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57725407818.20999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678">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888739032"/>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81466664"/>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20817328"/>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20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27396384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25126672"/>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35333336"/>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22717336"/>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4466664"/>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23524904"/>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71766672"/>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29933336"/>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2240004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26049992"/>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5733336"/>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1666664"/>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6000008"/>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4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2566672"/>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2016672"/>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27196952"/>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846668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1247862208.1599998"/>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70961284.7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151259549.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357587623.66000003"/>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348496091.85999995"/>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45486663.359999992"/>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107924948.84"/>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111037891.19"/>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7392402.23"/>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20714865.239999998"/>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165819149.7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35209097.840000004"/>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60147225.5"/>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47609752.069999993"/>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884145.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7217123"/>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945832.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3895045.52"/>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1173357.2"/>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68496563"/>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13266986.18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290189083.20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10089801.56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949791.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19841067.34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44036989.95999998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5923285.709999998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432331.4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191163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21922312.85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0626346.04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6972315.41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3954372.940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464961.7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1311140.56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961298.3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165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960503.659999999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144445.1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29742.44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1875432.5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9737387.2499999981"/>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916713806.23000014"/>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142327468.7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132941638.92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15246058.659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10911765.07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10662242.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673031.6000000000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11588259.34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13220612.54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3668226.83999999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26275776.55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17468773.77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1724847.53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453537.0899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1326969.6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41915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2917.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59700.67000000000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14966623.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6289185.0699999975"/>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192988659.19000006"/>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42505968.370000005"/>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29367767.259999998"/>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8843974.4199999999"/>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3310063.62"/>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2026547.4"/>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3756879.97"/>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6214801.7599999998"/>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209566.18000000002"/>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2639212.91"/>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1647441.8"/>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663768.96"/>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2283198.8599999994"/>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228958.76"/>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29997.96"/>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27636.639999999999"/>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5264922.8499999996"/>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2385262.9500000002"/>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271534858.19000006"/>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65005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40156632.63000001"/>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39619824.020000011"/>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6407788.4500000011"/>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7309474.5600000005"/>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490785.77"/>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6893151.54"/>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11230863"/>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4074481.7299999995"/>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17280526.55000000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3729421.86"/>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1113404.7999999998"/>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27317"/>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590663.4"/>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32549.55"/>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320008.62"/>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360688.89"/>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7912561.7999999998"/>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4647727.1800000016"/>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18463180.719999999"/>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22160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2174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340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2815009.5599999996"/>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3359619.489999999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11607657.23999999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12398942.789999999"/>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438002.5"/>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1149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734179.4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359075.99"/>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89900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200305"/>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49135.199999999997"/>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202756.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1196513.83"/>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90441.1"/>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437832.05"/>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158057181.88000003"/>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5657400.7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34871925.82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22279124.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645488.0200000001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7693821.560000000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18333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5319165.8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1284178.0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14843351.4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16151821.91999999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3788794.229999999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10507590.85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10462418.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960076.1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546421.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6673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253628.3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10412575.07"/>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8000708.869999999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449228.8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12000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360076979.97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57374990.55999997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52518473.33000001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58280166.89999998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9676523.400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118503918.42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1144382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32113572.94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58635756.84000001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21346133.32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175233148.18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29354207.22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46674305.88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1895538.829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1421419.7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93026689.45999997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15076476.8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19753249.71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68921938.53999999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157695263.01000005"/>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15791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189550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2358878.9000000004"/>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4702325.1500000004"/>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74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757206"/>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171075045.91000003"/>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26225294.659999996"/>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22444758.700000007"/>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13229770.760000002"/>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287963.42"/>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667222.19999999995"/>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86576017"/>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10058790.1"/>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3107332.16"/>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36934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6713271.5999999996"/>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1893335643.6200001"/>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1682323.76"/>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774593.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1548791"/>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10602362.369999999"/>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7230799.8700000001"/>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58876282.459999993"/>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186041360.57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22809021.87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21031942.75"/>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5340765.2699999996"/>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535632.67999999993"/>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6518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16478396.43"/>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1123179.7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3981290.5800000005"/>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12302413.92"/>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5413077.9000000004"/>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550822.81999999995"/>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343834.3"/>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2882594.79"/>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0592686.620000001"/>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68914380.199999988"/>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blank)"/>
    <s v="99 - MULTIPROVINCIAL"/>
    <n v="0"/>
    <n v="3388.68"/>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449818808.35000008"/>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265572516.47000003"/>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67751330.900000036"/>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130988932.05000004"/>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7126479.2599999998"/>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4808513.2300000004"/>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8285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7768394.2899999991"/>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85715385.61999999"/>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85140557.230000004"/>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237778.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56585964.43"/>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27323530.779999997"/>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21579309.350000005"/>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593935.71"/>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13842327.310000001"/>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1326302.05"/>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2621363.1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3324.21"/>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1875502.0799999996"/>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77639.33"/>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308705.61"/>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21063642.59000000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266891.8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5099793.93"/>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15416893.06000000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26104282.05000000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169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3869535.239999999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1595409.840000000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3515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168.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133497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115057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63003957.19000000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82152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9087402.95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5108320.980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60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3904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84003.8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47712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99158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717103.0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3746454.760000000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279373.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583934.8000000000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3079601.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1826353.9800000002"/>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24032276.090000004"/>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8883768.37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3640949.0899999989"/>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3228854.5999999992"/>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5763989.7500000009"/>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2504656.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1957089.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4205247.7200000007"/>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1196855117.8899999"/>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127147165.40999998"/>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167874863.22000003"/>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87366786.810000002"/>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1079635.7199999997"/>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26744222.349999998"/>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1684799.6"/>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19962101.299999993"/>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31472042.979999997"/>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7808726.9500000011"/>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63452186.280000001"/>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1146706.2899999998"/>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4281483.4300000006"/>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275278.65000000002"/>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1567995.0999999999"/>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1185004.07"/>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1259216.9900000002"/>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925562.52999999991"/>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42505144.890000001"/>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11788890.129999999"/>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25429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20341833.32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2091125.469999999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3088086.1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872294.9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656176.93000000005"/>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110975.2000000000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37355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170000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1805739.0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2697221.2"/>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21401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117902.53"/>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2114312.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140820348.44"/>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29945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21104366.700000003"/>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27789873.219999999"/>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100000.02"/>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2094910.75"/>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777634"/>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8840065.4799999967"/>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4790186.7699999996"/>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5025340.5100000007"/>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1650845.44"/>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2428400.1800000002"/>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701011.59000000008"/>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327332"/>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25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2825541.6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87157696.42999999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13395936.1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13007519.01999999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4449983.329999999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3863593.359999999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1931863.3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947581.98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1319398.33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1947034.97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898704.9999999998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13126032.57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6678386.059999999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429220.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257899.4199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18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790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2987.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3031304.2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6164160.520000000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183668734.47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2941939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27548948.00999999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4943316.1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5428960.029999999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3300017.6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307040.199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329352.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740278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915383.32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390197553.6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45501775.78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74607.1999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58119334.95999999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6706045.110000001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2141135.5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26890229.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1609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12990309.01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9399383.990000002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5015746.690000001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33535831.72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15902201.75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26734667.19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1288338.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5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464247.3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471193.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13464320.3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14130987.9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16758077.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9184775.689999999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5924051.639999999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7627875.119999999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9853315.400000000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210566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6399610.070000001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6103116.34999999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2870273.8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34856951.19000000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249077824.4199999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2467530.8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787971.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947534.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1422114.710000000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1010860.729999999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748720.5299999999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4322136.079999999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36975323.439999998"/>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2424075.65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1383975.7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905787.5099999998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1165264.25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1482758.48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321956.7899999999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978500.3900000001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916197.4299999999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438864.8499999999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5310651.95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37677582.44000002"/>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8532588.370000001"/>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1259000.04"/>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2254440.16"/>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271179.09999999998"/>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7323018.8000000007"/>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3251338.5599999996"/>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2487388.2699999996"/>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149980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1770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172752"/>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758714.86999999988"/>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590204.14"/>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801881.88"/>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231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349558.29000000004"/>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189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288981"/>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201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30321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28329801.47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4005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4232941.180000000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1917287.5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1478615.0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598861.0900000000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10385581.8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3464560.3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183359.1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74278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2832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2966331.899999999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76475.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7254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43970.46000000000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252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67541.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145462430.1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23378897.77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21790552.98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8868604.190000001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816873.86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7807117.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8760584.519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2088248.98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3403739.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28739608.259999994"/>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6753442.709999997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756470.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1292241.6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652522.6999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134904.959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3953233.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2493610.650000000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68904537.66999998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16261285.85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9511895.810000002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10471790.81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40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127272.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47023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466865.9599999999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885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257265.229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1156.400000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2300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603748.9299999999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1128529.55"/>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174180.83"/>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98863.590000000026"/>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337968159.20000005"/>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54958320.829999998"/>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50232036.189999998"/>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23150741.500000007"/>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442278.36"/>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6163336.2400000002"/>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10661175.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1951078"/>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16482495.76"/>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803119.74"/>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3500986.95"/>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2768071.5700000003"/>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724535594.5999999"/>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441189691.58999997"/>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141109.9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1868622.4"/>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875205.42999999993"/>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blank)"/>
    <s v="99 - MULTIPROVINCIAL"/>
    <n v="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28114643.580000002"/>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blank)"/>
    <s v="99 - MULTIPROVINCIAL"/>
    <n v="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17623864.43"/>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200000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67885697.560000002"/>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12347882.640000001"/>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9402847.2300000004"/>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5205943.5699999994"/>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1125827.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2005379"/>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4668"/>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1249891.57"/>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1095439.79"/>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286536.3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1981029.17"/>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1784183.46"/>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1220503.4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878206.03"/>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3032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352419.52"/>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114322.6"/>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350809.50999999995"/>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8842838.7999999989"/>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4488482.330000001"/>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70401261.510000005"/>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9378454.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10537835.170000002"/>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5142546.209999999"/>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51442.1"/>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20494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2980965.0199999996"/>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19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35655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585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628715.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808479.34000000008"/>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237640.2"/>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164998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321366.38999999996"/>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8321157.3799999999"/>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1355714.0900000003"/>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8449454.08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955228.23"/>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1141597.840000000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708520.8799999998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9609379.250000001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37701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2581983.4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714846.9399999998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69911.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3286467.7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1123640.2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796680.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1265514.6000000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258394.4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5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68097.8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16280833.3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4830555.5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2429407.349999999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1277754.08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435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135338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737220.4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6348748.430000000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2365684.4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975388.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5472151.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4914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6689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blank)"/>
    <s v="99 - MULTIPROVINCIAL"/>
    <n v="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1542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96540.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57743160.8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30058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8530039.140000000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4183517.8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30026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3574306.0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5009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1454512.4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4961626.589999998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4405614.1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1501464.250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7833304.399999998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855623.9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2185393.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379109.6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22935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907299.95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173384.4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56645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5138260.6400000006"/>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52757007.96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9923231.87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7967196.730000001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3069538.650000000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39389208.30000001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999835.3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6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2742931.9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3889577.1899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707976.1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1432928.8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240972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333942.030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98939.4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96315.4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3477127.7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829278.5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148508454.45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32600763.8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22129226.8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10295672.21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1876750449.2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1938626.2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3678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3765351.489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11802352.5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3262013.210000000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4959187.4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1612491.799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321274.8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1014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389347.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383012.0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27298.4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2762545.19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931494.33999999973"/>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99218862.37000000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27228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13429524.50000000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8721507.980000000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439508.699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1169629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158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23658522.0699999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4774937.970000000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10271683.44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145163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8110965.2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572240.22"/>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1206531.129999999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116363.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5639.6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30147279.880000003"/>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10710629.959999999"/>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blank)"/>
    <s v="99 - MULTIPROVINCIAL"/>
    <n v="0"/>
    <n v="2045000"/>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blank)"/>
    <s v="99 - MULTIPROVINCIAL"/>
    <n v="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blank)"/>
    <s v="99 - MULTIPROVINCIAL"/>
    <n v="0"/>
    <n v="312407.06"/>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1020878.43"/>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blank)"/>
    <s v="99 - MULTIPROVINCIAL"/>
    <n v="0"/>
    <n v="7434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907837616.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625188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158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3467171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45505929.36000001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4799830.82"/>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32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5405727.30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0"/>
    <n v="373711.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3187220.6799999997"/>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264615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1535395.4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752447.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32385409.39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8531338.8900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454826861.20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106197714.8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3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56929813.33000003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692027.6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59631065.849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200623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18147651.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11247950.2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18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70060057.0100000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4104152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110571702.43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46721536.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13322200.73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10586534.1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12410262.4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18795140.749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35387732.91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2254476.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1273836.39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5618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60888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50838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172920.8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2597733.200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17511748.49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3236533.93"/>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521104413.8100003"/>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57355862.950000003"/>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37410.270000000004"/>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78364051.19000008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27202609.8400000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56205168.03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6768189.960000000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1196541.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40898234.36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34413391.72999999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466763.019999999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7271439.999999999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34216868.57999999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1321391.139999999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137741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411003.0099999998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337017.8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87762.4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6765658.799999998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10431256.480000002"/>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10358913.8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1986666.6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1548896.34"/>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112482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50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36285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193686581.31"/>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11239204079.460005"/>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950814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311941069"/>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27542111.450000003"/>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1578066905.7699995"/>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175099057.4000001"/>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6136631.54"/>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40363767.03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3395785.71"/>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1333156.69"/>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12899582.28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70 - DONACION EXTERNA"/>
    <s v="(blank)"/>
    <s v="99 - MULTIPROVINCIAL"/>
    <n v="0"/>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523455854.93000001"/>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1192483.0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16404264.55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930394.53"/>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97020859.189999998"/>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98782900.069999993"/>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3943243.17"/>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70 - DONACION EXTERNA"/>
    <s v="(blank)"/>
    <s v="99 - MULTIPROVINCIAL"/>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636308.19000000006"/>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37702292.959999993"/>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9866332.5800000001"/>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778072129.15999997"/>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371297553.88999993"/>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8267348.5300000003"/>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463291444.1700000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390006333.3199999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131910652.08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138599555.51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64654192.680000007"/>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48873581.93000000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48019748.47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73809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1117699.409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1108812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3918186.639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10085374.0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35483650.82999999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1931690.980000000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15226112.280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1413675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7445402.769999999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1985107.5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41049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1310072.09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4705631.140000000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6863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1225705.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8.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1281173.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342545.54999999993"/>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38342482.6299999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7068166.069999999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4716664.620000001"/>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7319115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5385853.1100000003"/>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1294.7"/>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172392.8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888080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594541.80000000005"/>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96212.42999999993"/>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2204716.65"/>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4872993.879999999"/>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803562.2"/>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9456667.3699999992"/>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18463696.210000001"/>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310744.02999999997"/>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13999.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8085213.3600000003"/>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7340849.889999999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9934.0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410020.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524648.5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blank)"/>
    <s v="99 - MULTIPROVINCIAL"/>
    <n v="0"/>
    <n v="75549.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121395.5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26152958.990000002"/>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6032495.83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3596.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3923325.4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3165962.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71456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924584.6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64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6123870.089999999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3624652.839999999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1388184.440000000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2304324.1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1585471.99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269787.5999999999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261194"/>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blank)"/>
    <s v="99 - MULTIPROVINCIAL"/>
    <n v="0"/>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7931.8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778049.30999999994"/>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1144217.67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50982963.03000000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7874799.99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1332184.70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11197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12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479969.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168874.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15303.7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8305417.489999998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1286828.67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485280.8100000000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320462.410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5933712.730000000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1231484.31"/>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206283581.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152680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12649740.27000000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10510222.670000004"/>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3900446.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255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6944766.08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90000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4090687.41"/>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27708816.04999999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7819933.939999999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105077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38143.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37750808.93"/>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51200025.149999999"/>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10708890.110000001"/>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1627836.58"/>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231479.24000000002"/>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748315.7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494937"/>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149865.5800000000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499987223.61999989"/>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36594150.35999999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27968881.80999999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165766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701524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8545359.290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52815.4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17952460.319999997"/>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5954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7155245.969999999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15431972.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1044592.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5807435.8600000003"/>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59352.57000000000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55602226.47999999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24890721.55999999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18297133.789999995"/>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2811255.3400000003"/>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1171969.0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639804.7500000001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67012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125946.46"/>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2316206.2799999998"/>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123193.79000000001"/>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61557.0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2373868.730000000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1906846.6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6850257.610000000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1061105.290000000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291581.09999999998"/>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48176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1061508.840000000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590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3976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946248.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663142.93000000005"/>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33500253.780000001"/>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929435.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734562.15999999992"/>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3423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93821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356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18136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1710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9947.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991844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1003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2896929.19"/>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297216.8200000000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7034464.49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1056518.7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510144.5"/>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1350088.8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92673.6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1363401.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389249308.47999996"/>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34803016.259999998"/>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1772214.89"/>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1312425.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31057.599999999999"/>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492071.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3183506.8000000003"/>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5674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460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2227761.25"/>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400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1697837.0999999999"/>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2225364.2400000002"/>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8262835.8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13539.6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15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94677.3"/>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26557865.75"/>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991011.2"/>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24464168.379999999"/>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14999850.340000002"/>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22161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45408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1573431"/>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897169.90999999992"/>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333378.1999999999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30588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990802.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511032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791589.279999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1860416.9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15940.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1663091.6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89921.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202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1889436.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9773936.00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1472233.7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661363.37000000011"/>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15369.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2007869.73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80203.6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63349.369999999995"/>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70732.82000000000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171030.7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386615.14999999997"/>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3209956415.3099999"/>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55983055.2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252168613.89999992"/>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57097403.710000008"/>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835410.52999999991"/>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15271054.470000001"/>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4178962.8999999994"/>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2030393.1199999999"/>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201249"/>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100573874"/>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6538494.7799999993"/>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259021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6413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2468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163962507.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31824005.960000001"/>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4662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846371.58000000007"/>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24603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370404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1023020.680000002"/>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213417550.33000004"/>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42161381.529999994"/>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496696.05999999994"/>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196689661.77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2833439.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54379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6158179.899999999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803615.67999999993"/>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2961596.6399999997"/>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183401473.35000002"/>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7372002.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2322984373.4700003"/>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5977337164.2200003"/>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104772753.94999999"/>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349162891.23999995"/>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175012802.23999998"/>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427151213.47000003"/>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113897588.63999996"/>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245592.59"/>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2662731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2472302.5699999994"/>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1266668.6399999999"/>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239299077.13"/>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29500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2213625"/>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19031235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111401410.82000001"/>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112505054.36999997"/>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4342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2685291.7800000003"/>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3853023.1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11958948.65000000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13024995.68"/>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74796189.319999978"/>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410895.18"/>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37224948.620000005"/>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941458.18"/>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4377241700.2999983"/>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231107211.5"/>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307554068.24999988"/>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107416553.01000001"/>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442204.57999999996"/>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35169379.849999994"/>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3727554.52"/>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6072112.6699999999"/>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92736417.1599999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79663834.5099999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1094699.3800000001"/>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78986670.180000007"/>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77054861.40000000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5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145199167.94999999"/>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19369376"/>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6440723.639999999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1083387.5"/>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495548.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725764.54999999993"/>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1706395.8699999996"/>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1850707.92"/>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864203.56"/>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98855923.87000002"/>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1198908.379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19907031.900000002"/>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183981890.50999999"/>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709237181.63999999"/>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47484723.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9118180.9000000041"/>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90609979.550000086"/>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2185056.27"/>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91224045.429999992"/>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7641787.0399999982"/>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37422779.029999994"/>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blank)"/>
    <s v="99 - MULTIPROVINCIAL"/>
    <n v="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178967342.40999997"/>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46882467.969999991"/>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17414989.239999998"/>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3399900.13"/>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107334429.69999997"/>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49782914.200000003"/>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113733.1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5347836.7"/>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474265.22"/>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2222807.6"/>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1149535.4899999998"/>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116026.61"/>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6448020.8799999999"/>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1763445.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146542104.1700000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836780.19"/>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142601044.12"/>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738395.98"/>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20344435.34"/>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637666.42999999993"/>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658908.39"/>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230825.03000000003"/>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149745"/>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1456794.8"/>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170735.6"/>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2917117.2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1305221.5999999999"/>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767378.2"/>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699997.62"/>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161598.639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530269.97000000009"/>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3683071.1300000004"/>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790198.50000000023"/>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18101474.7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1596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660603.11"/>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1155518.3699999999"/>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187457.53"/>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2409426.0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6980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119449.04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1152999.8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317655.15000000002"/>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649303.93999999994"/>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15713142.400000004"/>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blank)"/>
    <s v="99 - MULTIPROVINCIAL"/>
    <n v="0"/>
    <n v="388917.2"/>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1479133.0699999996"/>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192214453.43999997"/>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38822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9866195.8900000006"/>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15871012.170000002"/>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186014.66999999998"/>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2290374.3600000003"/>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985456.10000000009"/>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7786486.5300000003"/>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5589955.04"/>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1175782.7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5161083.2200000007"/>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61363999.18999999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369033.79"/>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2560897.36"/>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3115952.48"/>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391326.75"/>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440933.22999999992"/>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17279055.949999999"/>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7758739.8399999999"/>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13032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13795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1073836.8"/>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4900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86112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675528.08000000007"/>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4938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251297.4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5787424.5199999996"/>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813589.17"/>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474848721.74000007"/>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26064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17327003.25"/>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152189.38999999998"/>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26800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658746.00000000012"/>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2716862.11"/>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666951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241651.72999999998"/>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762186.1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142190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950650.4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32895775.890000001"/>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10006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318488.78999999998"/>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39774.83"/>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20643680.34"/>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6132790.46"/>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28543825.109999999"/>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5680013.1799999997"/>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8630030.3600000031"/>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140369.73000000004"/>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57683.619999999995"/>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5154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153683.95000000001"/>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4598935.7999999989"/>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957488"/>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29387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334994.92"/>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1544215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280448.40000000002"/>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178416"/>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770512.62"/>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6113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879549.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2960840.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588564.7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67118.399999999994"/>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112695.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1397368.4"/>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977540.79999999993"/>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60305105.189999983"/>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595880"/>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4231953.9099999992"/>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48990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160679.9499999999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203443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684171.8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35024.7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2927366.67"/>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1578168.0199999998"/>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1123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155792"/>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147976.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715122.3"/>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2282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24800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1298002"/>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429860.94999999995"/>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4887.5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158592"/>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5681368.8199999994"/>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374434.9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424954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1276121.1499999999"/>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3592408.35"/>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930989.4"/>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607032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27813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1034586.4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1255428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23578667.2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583670.65000000014"/>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442315.39999999997"/>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823958.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blank)"/>
    <s v="01 - DISTRITO NACIONAL"/>
    <n v="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2159958.9299999997"/>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1488245.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1050561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2414348.44"/>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605066.12"/>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1082491.19"/>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459204.4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6895021"/>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2796924.21"/>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437976056.05000001"/>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11553459.34"/>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22763822.769999996"/>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87438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5579553.0799999991"/>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1512704.5599999998"/>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3141195.14"/>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1703433.8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112242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4023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156448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128610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129394.96999999999"/>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366620.9499999999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3244026.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175879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17142828.98"/>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7189856.0199999996"/>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24411.84000000000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91085.0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2097779.9800000004"/>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20299702.23999999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2109156.19"/>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28285771.980000008"/>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6174784.969999998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15835620.7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98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291982.2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8075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455612.9300000000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14306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185352.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143987.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88441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916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13972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141302.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47783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862.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74296.3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2398139.779999999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1381217.93"/>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14478971.849999998"/>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225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341184.61999999994"/>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5540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459598.2"/>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304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19195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1639377.7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1008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749772"/>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247214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52597.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960146.22"/>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102955.99"/>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2221714.2400000002"/>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1735353.11"/>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7676239.1999999993"/>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21761.2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199820.949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3216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1531166.4"/>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12824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492644.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147918.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12574546.2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230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279031.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1279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243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20443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65109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11803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973860.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1800835.3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15988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752825.1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146313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150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335479.48000000004"/>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13840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419196"/>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3080206.3500000006"/>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11256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8002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2147381.9500000002"/>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228053.12999999998"/>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10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101416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79574.04000000000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321424.3399999999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402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3049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1294966.68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7027.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2017863.4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415538.58999999997"/>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11547436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41790023.260000005"/>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830190.42999999993"/>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5208296.7999999989"/>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2402675"/>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875465.6"/>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2246389.06"/>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4912072.7799999993"/>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2488841.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36300356.420000002"/>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9476108"/>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721797"/>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67803.26999999999"/>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1502763.8599999999"/>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31535433.079999998"/>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10818106.679999998"/>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22821678.919999994"/>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1504710.25"/>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1553682.5400000003"/>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blank)"/>
    <s v="99 - MULTIPROVINCIAL"/>
    <n v="0"/>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1273325.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704558.47"/>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3056461"/>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891555.51"/>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504182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2696438.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78340.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1145818.02"/>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20967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279628.61"/>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64306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1714182.1800000002"/>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1199060.5"/>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454442.06999999995"/>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558992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178573.62"/>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978931.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566931"/>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23055.54"/>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27259.9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6183886.949999999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495443.25000000006"/>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268217.81999999995"/>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2465539.7800000003"/>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18145389.800000001"/>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180493.11999999997"/>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910197.66000000015"/>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719771.33999999985"/>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1747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2656999.2199999997"/>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443163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1004400.92"/>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505073.66000000003"/>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8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7815.73000000000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2807458.7800000003"/>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1385885.1700000004"/>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209618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260998.91999999998"/>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1547988.3700000003"/>
  </r>
  <r>
    <s v="2025"/>
    <x v="0"/>
    <x v="0"/>
    <x v="0"/>
    <x v="0"/>
    <s v="2 - Poder Ejecutivo"/>
    <s v="0203 - MINISTERIO DE DEFENSA"/>
    <s v="0019 - SUPERINTENDENCIA DE VIGILANCIA Y SEGURIDAD PRIVADA"/>
    <s v="1 - SERVICIOS  GENERALES"/>
    <s v="1.3 - Defensa nacional"/>
    <s v="1.3.01 - Defensa militar"/>
    <s v="2.2 - CONTRATACIÓN DE SERVICIOS"/>
    <s v="2.2.2 - PUBLICIDAD, IMPRESIÓN Y ENCUADERNACIÓN"/>
    <s v="N"/>
    <s v="00 - N/A"/>
    <s v="20 - FONDOS CON DESTINO ESPECÍFICO"/>
    <s v="(blank)"/>
    <s v="99 - MULTIPROVINCIAL"/>
    <n v="0"/>
    <n v="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241035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248126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540531.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440237.9400000000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456542"/>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45341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2270195.8899999997"/>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7788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79206.320000000007"/>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13037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blank)"/>
    <s v="99 - MULTIPROVINCIAL"/>
    <n v="0"/>
    <n v="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18592.0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2842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285198.9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4413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427768.60000000009"/>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15195552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13795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2805067.8200000003"/>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4108379.81"/>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8988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253626.84"/>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1089445"/>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1886379.07"/>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3886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30417321.02"/>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4488062.68"/>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450742.54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29202.52"/>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812978.2"/>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6457407.1899999985"/>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984916.17"/>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2127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466793747"/>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32979637.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14362918.98999999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14536604.02000000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6852764.920000000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44636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2741294.3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7450504.63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589904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426257.2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2962418.9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7317958.880000000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590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52275276.22000000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29778482.07999999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2270403.6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2276138.1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2566457.800000000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5054237.890000000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26677402.99999999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55654438.419999972"/>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521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9562091.1999999993"/>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449683.83999999997"/>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1199987"/>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21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274366.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488302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1438720.4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223812.1300000000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11384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243207.8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642987.730000000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2171959.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34270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1659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33236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4617175.900000000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956395.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2916701.5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41918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363370.5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348029.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401070.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163652.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2673.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359674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218573.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379087.3799999999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1203059.2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6300583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173224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114319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3224759.9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34652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812132.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5724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617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784857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330419.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159228.019999999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349789.329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485536.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7848063.01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3235285.1400000006"/>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23394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1088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1122086.3"/>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77746.8"/>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534125.4"/>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blank)"/>
    <s v="99 - MULTIPROVINCIAL"/>
    <n v="0"/>
    <n v="1244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58189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2328123.5699999998"/>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679343.98"/>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5704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4586248.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5888096.46"/>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343818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4049557.0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45029063.909999996"/>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blank)"/>
    <s v="99 - MULTIPROVINCIAL"/>
    <n v="0"/>
    <n v="70409.78999999999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blank)"/>
    <s v="99 - MULTIPROVINCIAL"/>
    <n v="0"/>
    <n v="675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45517.97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199244.81"/>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1166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552229.30000000005"/>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3763290.4400000004"/>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10196429.34999999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2191134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206338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1792496.96"/>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7167209.0099999988"/>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147415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747117"/>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6591.12"/>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3827860.17"/>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161051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10952083.32"/>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1268157.8"/>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80588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110625"/>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36535453.960000008"/>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1076281.5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130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194987.28000000003"/>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426567173.41000003"/>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128309434.34"/>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56358854.94999998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39135501.44000000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8045319.929999998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67498901.689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69750633.71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71349186.14999999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14478990.27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13130343.60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390179039.4599999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32946512.71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4797948.560000000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12830092.9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8162488.349999999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81428.3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785299.8500000000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63617867.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12646623.049999999"/>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1111009941.38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863074808.00999951"/>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3451770.63999998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162509455.4100000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574482789.6600000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15394960.6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1020967733.23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244625128.2199999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14249384.059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890664656.20000005"/>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7 - COMBUSTIBLES, LUBRICANTES, PRODUCTOS QUÍMICOS Y CONEX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278730341.59999996"/>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17851963.78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58917827.769999996"/>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119727.5799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41916072.45000000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1428544.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22205865.02999999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15687151.19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9174472.110000001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9110828.710000000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1028757.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5023843.7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15544507.45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9717720.069999998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11412488.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35181673.72999999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1355513.7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1710097.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424262.4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195.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53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341890.1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17162039.95999999"/>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50860155.18"/>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72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174907.34000000003"/>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7640091.2499999972"/>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4181779.060000001"/>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267933.96999999997"/>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681825.9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1845907.6300000001"/>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3410519.48"/>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557317.94000000006"/>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160490.32"/>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439880.72000000003"/>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142844.9"/>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941678.25000000012"/>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140907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29338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2097751.720000000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867430.83000000007"/>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9504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518148.4499999999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53102.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1942.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405961.6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1155.0900000000001"/>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12046.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2604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104477.6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9195980.16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1291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1374389.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624808.2999999998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36838.7200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85497.7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44394.34000000000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129169.1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34575.40999999999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29745.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8089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238533.43000000002"/>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508006400.8499999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93550185.65999999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32641436.32999999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74029758.58999998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59829238.49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638152.019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471023.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383089.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3755861.9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4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3164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3287860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139437209.8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9937790.469999998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880295.23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82761329.54999998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8935564.490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18866703.3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7711967.62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19812864.77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3819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1063897.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1402646.1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141974.2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128146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92041.4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313540.160000000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320226.65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56687.5499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12972995.41"/>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15464261.11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3155543.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2449059.2500000005"/>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96689022.480000004"/>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7761633.32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14627513.34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4553807.240000001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121738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342851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430030.17"/>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4903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466756.5600000000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53905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2125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677130.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7320.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3228855.350000000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1755190.5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301841811.90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108088685.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44357925.76000002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35189.220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10789210.800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3622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5420042.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5243013.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3471642.6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435409.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741299.1799999999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65712.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486098.6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701483.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36988.4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5366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233100.6800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950228.80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2145220.479999999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156595611.95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25393013.89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22803742.52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8351272.999999997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944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1865883.1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404571.079999999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1801638.79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5859469.75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1038569.7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3573965.8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7685755.260000000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2449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336843.1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1003985.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38468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5084169.640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2613565.049999999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944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175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263934.29000000004"/>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9320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36951569.57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85309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5470910.800000001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148040.3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76214.720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2202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627859.9400000000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796926.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14010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189478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644605.17999999993"/>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106235803.60999998"/>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17071916.96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15863642.78999999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7633747.080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975966.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845060.7599999998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2847841.690000000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11498489.97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2560437.3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1568095.0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11956968.80000000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680715.5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1768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21867558.6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133203.799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609132.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4498391.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4878682.5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172921386.01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29305694.44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25949115.35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4747465.309999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276160.6999999999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6298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344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597249.4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460477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1931471.3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150763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5504232.85999999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691326.1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233042.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536371.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127227.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14175.74000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5247812.6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2224050.7199999997"/>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196643022.44"/>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38913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29138380.03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6327695.62000000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249993.0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22498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29945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2056710.859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6489621.04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1829651.469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1522707.5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5914432.310000000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467259.1699999999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83974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540254.8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9786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192334.139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23468.2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3599860.130000000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1069839.6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25377289.64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6741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3783540.78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1151708.7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325005.4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135010.4199999999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1058635.9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629598.9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644287.0799999999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16552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1338584.5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184307182.95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40455744.3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27647139.12999999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7544969.740000001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73131.67999999999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143840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134503.5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21773652.61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4504139.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564004.820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103772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7644681.850000000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746950.3799999998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349164.3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132462.0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20560.3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6097470.22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718454.23"/>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466846016.26000005"/>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79458854.499999985"/>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27832960.020000003"/>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452422.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48315450682.57003"/>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8232967077.0499964"/>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305436456.75999999"/>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346109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40902646.18"/>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blank)"/>
    <s v="99 - MULTIPROVINCIAL"/>
    <n v="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6099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12761110138.920006"/>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2180265586.8099995"/>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64325959"/>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274082.5"/>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66809926.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1014372446.3299999"/>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171141221.23000002"/>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7688672.2999999998"/>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35444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5074702124.4799995"/>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866799141.20000017"/>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439077.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1826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7318.36"/>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150127.29"/>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196626619.89999998"/>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33181551.850000001"/>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354826"/>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3266210.4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922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6783051.53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5744853.2000000002"/>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30090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2183153.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204641.96"/>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6188.509999999998"/>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1298967.6000000001"/>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1954508.17"/>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59755.199999999997"/>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5266972.8"/>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3278856.42"/>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9403985395.3599987"/>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1522619247.9000001"/>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200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1502234866.9800012"/>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4472481741.6999998"/>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131884326.76000002"/>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81085130.599999979"/>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930987404.5799998"/>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1078753046.5099995"/>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464720217.28999996"/>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17791192"/>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570366581.77999985"/>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202714111.22999996"/>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615775.67999999993"/>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16196846.800000003"/>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8115475.5399999982"/>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3596516.4299999997"/>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1782871.4299999997"/>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99726088.460000008"/>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72609226.290000007"/>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14281281.48"/>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2339528.4899999998"/>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81615"/>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11755"/>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58342.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708126.5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4 - PRODUCTOS FARMACÉUTICOS"/>
    <s v="N"/>
    <s v="00 - N/A"/>
    <s v="10 - FONDO GENERAL"/>
    <s v="(blank)"/>
    <s v="99 - MULTIPROVINCIAL"/>
    <n v="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40887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19301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3361334.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213333683.24999997"/>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26704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33159374.79000000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3110909.510000000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15674037.68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592555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222096.1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21037416.06999999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4587605.9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2505693.690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17750333.54000000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20293938.989999998"/>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1065001.109999999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10488533"/>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1499328.8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8102.2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585906.7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21281281.31000000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17573232.4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71463211.949999988"/>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50481565.24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8899149.400000000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12030499.4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10819255.31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7638858.889999999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4333573.400000000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561252.8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435927.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blank)"/>
    <s v="99 - MULTIPROVINCIAL"/>
    <n v="0"/>
    <n v="191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3795127.590000000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431754644.8400000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5062966.2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1906177.2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73768329.87999999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2218548.9500000002"/>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240135.21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353206.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402297.39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57133.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416055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97163.4"/>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88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3622924.580000000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100761416.5600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10354707.03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14945250.5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1897486.410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4370413.87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2714072.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375709.76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875333.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1763562.7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407310.839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11594131.02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3281260.6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377302.3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807038.5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123136.6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76012.3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99400.03000000001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3555339.4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3445728.0100000002"/>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149199859.96000001"/>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22810991.129999999"/>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blank)"/>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22098425.48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6405181.969999998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2339429.1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2108255.569999999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30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82391.9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26104428.4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7406826.549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47661145.43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9955766.8599999994"/>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685175.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3857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439640.3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180033.3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57112"/>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5441589.6600000001"/>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3928349.2899999996"/>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292740.3"/>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707503614.85000002"/>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98485209.270000011"/>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109517950.5800001"/>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20120684.710000005"/>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3140634.0700000012"/>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2528262.9"/>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3895299.26"/>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49435631.13000001"/>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19229726.620000001"/>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13174540.74"/>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108474729.80999997"/>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18441261.829999998"/>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1956923.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39990555.539999999"/>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1526064.5"/>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3150001.7"/>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3991"/>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1031016.09"/>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108608.18000000001"/>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17107613.16"/>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12817164.129999997"/>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9 - PRODUCTOS Y ÚTILES VARI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157300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5 - CONTRIBUCIONES A LA SEGURIDAD SOCIAL"/>
    <s v="N"/>
    <s v="00 - N/A"/>
    <s v="10 - FONDO GENERAL"/>
    <s v="(blank)"/>
    <s v="99 - MULTIPROVINCIAL"/>
    <n v="0"/>
    <n v="241298.2"/>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1 - SERVICIOS BÁS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3 - VIÁT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6 - PRODUCTOS DE MINERALES, METÁLICOS Y NO METÁL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524470601.14000005"/>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85397610.209999979"/>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36413825.969999999"/>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78853259.439999983"/>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27619973.59000000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21601309.110000003"/>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29512367.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656653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60713282.21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6293914.86999999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16755772.690000003"/>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26002005.799999993"/>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21778895576.999973"/>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1299426.9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854366132.6099999"/>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5328770.729999999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3863082.3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90065.8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4353276.3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10009608.99999999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412907218.65999979"/>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32148412.210000001"/>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3857880.1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4919614.5500000017"/>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173838633.38"/>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24038543.78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49579.0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25836349.490000002"/>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19313151.12999999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606141.3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4495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22253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blank)"/>
    <s v="99 - MULTIPROVINCIAL"/>
    <n v="0"/>
    <n v="258736.5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1533587.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3652579.4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27461413.05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2134597.759999999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5527326.179999999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446866"/>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790863.57"/>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1569162.8999999997"/>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513517.9599999999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2445369.350000000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441664.9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1307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113914.290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20 - FONDOS CON DESTINO ESPECÍFICO"/>
    <s v="(blank)"/>
    <s v="99 - MULTIPROVINCIAL"/>
    <n v="0"/>
    <n v="97468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8155020.5500000007"/>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9592430.640000000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20 - FONDOS CON DESTINO ESPECÍFICO"/>
    <s v="(blank)"/>
    <s v="99 - MULTIPROVINCIAL"/>
    <n v="0"/>
    <n v="230791.48"/>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40426746.700000003"/>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3878901.5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6143172.5900000008"/>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117327362.37"/>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17974479.770000003"/>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2 - PUBLICIDAD, IMPRESIÓN Y ENCUADERNACIÓN"/>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3 - VIÁT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9 - OTRAS CONTRATACIONES DE SERVIC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2 - TEXTILES Y VESTUAR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3 - PAPEL, CARTÓN E IMPRES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4 - PRODUCTOS FARMACÉUT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5 - CUERO, CAUCHO Y PLÁSTICO"/>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9 - PRODUCTOS Y ÚTILES VARIOS"/>
    <s v="N"/>
    <s v="00 - N/A"/>
    <s v="10 - FONDO GENERAL"/>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838741.75"/>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11505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3 - MATERIALES Y SUMINISTROS"/>
    <s v="2.3.2 - TEXTILES Y VESTUARIOS"/>
    <s v="N"/>
    <s v="00 - N/A"/>
    <s v="10 - FONDO GENERAL"/>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3 - MATERIALES Y SUMINISTROS"/>
    <s v="2.3.9 - PRODUCTOS Y ÚTILES VARIOS"/>
    <s v="N"/>
    <s v="00 - N/A"/>
    <s v="10 - FONDO GENERAL"/>
    <s v="(blank)"/>
    <s v="99 - MULTIPROVINCIAL"/>
    <n v="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